  <v>19176</v>
      </c>
      <c r="D14653" s="812">
        <v>21573</v>
      </c>
      <c r="E14653" s="812">
        <v>23970</v>
      </c>
      <c r="F14653" s="812">
        <v>25888</v>
      </c>
      <c r="G14653" s="812">
        <v>27805</v>
      </c>
      <c r="H14653" s="812">
        <v>29723</v>
      </c>
      <c r="I14653" s="812">
        <v>31640</v>
      </c>
      <c r="J14653" s="812">
        <v>33558</v>
      </c>
      <c r="K14653" t="s">
        <v>16861</v>
      </c>
      <c r="L14653">
        <v>15</v>
      </c>
      <c r="M14653" t="s">
        <v>19435</v>
      </c>
      <c r="N14653" t="s">
        <v>1271</v>
      </c>
    </row>
    <row r="14654" spans="1:14" x14ac:dyDescent="0.2">
      <c r="A14654" t="s">
        <v>2155</v>
      </c>
      <c r="B14654" s="812">
        <v>27965</v>
      </c>
      <c r="C14654" s="812">
        <v>31960</v>
      </c>
      <c r="D14654" s="812">
        <v>35955</v>
      </c>
      <c r="E14654" s="812">
        <v>39950</v>
      </c>
      <c r="F14654" s="812">
        <v>43146</v>
      </c>
      <c r="G14654" s="812">
        <v>46342</v>
      </c>
      <c r="H14654" s="812">
        <v>49538</v>
      </c>
      <c r="I14654" s="812">
        <v>52734</v>
      </c>
      <c r="J14654" s="812">
        <v>55930</v>
      </c>
      <c r="K14654" t="s">
        <v>16861</v>
      </c>
      <c r="L14654">
        <v>15</v>
      </c>
      <c r="M14654" t="s">
        <v>18751</v>
      </c>
      <c r="N14654" t="s">
        <v>1271</v>
      </c>
    </row>
    <row r="14655" spans="1:14" x14ac:dyDescent="0.2">
      <c r="A14655" t="s">
        <v>2156</v>
      </c>
      <c r="B14655" s="812">
        <v>33558</v>
      </c>
      <c r="C14655" s="812">
        <v>38352</v>
      </c>
      <c r="D14655" s="812">
        <v>43146</v>
      </c>
      <c r="E14655" s="812">
        <v>47940</v>
      </c>
      <c r="F14655" s="812">
        <v>51775</v>
      </c>
      <c r="G14655" s="812">
        <v>55610</v>
      </c>
      <c r="H14655" s="812">
        <v>59446</v>
      </c>
      <c r="I14655" s="812">
        <v>63281</v>
      </c>
      <c r="J14655" s="812">
        <v>67116</v>
      </c>
      <c r="K14655" t="s">
        <v>16861</v>
      </c>
      <c r="L14655">
        <v>15</v>
      </c>
      <c r="M14655" t="s">
        <v>18752</v>
      </c>
      <c r="N14655" t="s">
        <v>1271</v>
      </c>
    </row>
    <row r="14656" spans="1:14" x14ac:dyDescent="0.2">
      <c r="A14656" t="s">
        <v>2157</v>
      </c>
      <c r="B14656" s="812">
        <v>44744</v>
      </c>
      <c r="C14656" s="812">
        <v>51136</v>
      </c>
      <c r="D14656" s="812">
        <v>57528</v>
      </c>
      <c r="E14656" s="812">
        <v>63920</v>
      </c>
      <c r="F14656" s="812">
        <v>69034</v>
      </c>
      <c r="G14656" s="812">
        <v>74147</v>
      </c>
      <c r="H14656" s="812">
        <v>79261</v>
      </c>
      <c r="I14656" s="812">
        <v>84374</v>
      </c>
      <c r="J14656" s="812">
        <v>89488</v>
      </c>
      <c r="K14656" t="s">
        <v>16861</v>
      </c>
      <c r="L14656">
        <v>15</v>
      </c>
      <c r="M14656" t="s">
        <v>18753</v>
      </c>
      <c r="N14656" t="s">
        <v>1271</v>
      </c>
    </row>
    <row r="14657" spans="1:14" x14ac:dyDescent="0.2">
      <c r="A14657" t="s">
        <v>22577</v>
      </c>
      <c r="B14657" s="812">
        <v>16779</v>
      </c>
      <c r="C14657" s="812">
        <v>19176</v>
      </c>
      <c r="D14657" s="812">
        <v>21573</v>
      </c>
      <c r="E14657" s="812">
        <v>23970</v>
      </c>
      <c r="F14657" s="812">
        <v>25888</v>
      </c>
      <c r="G14657" s="812">
        <v>27805</v>
      </c>
      <c r="H14657" s="812">
        <v>29723</v>
      </c>
      <c r="I14657" s="812">
        <v>31640</v>
      </c>
      <c r="J14657" s="812">
        <v>33558</v>
      </c>
      <c r="K14657" t="s">
        <v>16861</v>
      </c>
      <c r="L14657">
        <v>15</v>
      </c>
      <c r="M14657" t="s">
        <v>19435</v>
      </c>
      <c r="N14657" t="s">
        <v>1272</v>
      </c>
    </row>
    <row r="14658" spans="1:14" x14ac:dyDescent="0.2">
      <c r="A14658" t="s">
        <v>2176</v>
      </c>
      <c r="B14658" s="812">
        <v>27965</v>
      </c>
      <c r="C14658" s="812">
        <v>31960</v>
      </c>
      <c r="D14658" s="812">
        <v>35955</v>
      </c>
      <c r="E14658" s="812">
        <v>39950</v>
      </c>
      <c r="F14658" s="812">
        <v>43146</v>
      </c>
      <c r="G14658" s="812">
        <v>46342</v>
      </c>
      <c r="H14658" s="812">
        <v>49538</v>
      </c>
      <c r="I14658" s="812">
        <v>52734</v>
      </c>
      <c r="J14658" s="812">
        <v>55930</v>
      </c>
      <c r="K14658" t="s">
        <v>16861</v>
      </c>
      <c r="L14658">
        <v>15</v>
      </c>
      <c r="M14658" t="s">
        <v>18751</v>
      </c>
      <c r="N14658" t="s">
        <v>1272</v>
      </c>
    </row>
    <row r="14659" spans="1:14" x14ac:dyDescent="0.2">
      <c r="A14659" t="s">
        <v>2177</v>
      </c>
      <c r="B14659" s="812">
        <v>33558</v>
      </c>
      <c r="C14659" s="812">
        <v>38352</v>
      </c>
      <c r="D14659" s="812">
        <v>43146</v>
      </c>
      <c r="E14659" s="812">
        <v>47940</v>
      </c>
      <c r="F14659" s="812">
        <v>51775</v>
      </c>
      <c r="G14659" s="812">
        <v>55610</v>
      </c>
      <c r="H14659" s="812">
        <v>59446</v>
      </c>
      <c r="I14659" s="812">
        <v>63281</v>
      </c>
      <c r="J14659" s="812">
        <v>67116</v>
      </c>
      <c r="K14659" t="s">
        <v>16861</v>
      </c>
      <c r="L14659">
        <v>15</v>
      </c>
      <c r="M14659" t="s">
        <v>18752</v>
      </c>
      <c r="N14659" t="s">
        <v>1272</v>
      </c>
    </row>
    <row r="14660" spans="1:14" x14ac:dyDescent="0.2">
      <c r="A14660" t="s">
        <v>2178</v>
      </c>
      <c r="B14660" s="812">
        <v>44744</v>
      </c>
      <c r="C14660" s="812">
        <v>51136</v>
      </c>
      <c r="D14660" s="812">
        <v>57528</v>
      </c>
      <c r="E14660" s="812">
        <v>63920</v>
      </c>
      <c r="F14660" s="812">
        <v>69034</v>
      </c>
      <c r="G14660" s="812">
        <v>74147</v>
      </c>
      <c r="H14660" s="812">
        <v>79261</v>
      </c>
      <c r="I14660" s="812">
        <v>84374</v>
      </c>
      <c r="J14660" s="812">
        <v>89488</v>
      </c>
      <c r="K14660" t="s">
        <v>16861</v>
      </c>
      <c r="L14660">
        <v>15</v>
      </c>
      <c r="M14660" t="s">
        <v>18753</v>
      </c>
      <c r="N14660" t="s">
        <v>1272</v>
      </c>
    </row>
    <row r="14661" spans="1:14" x14ac:dyDescent="0.2">
      <c r="A14661" t="s">
        <v>22578</v>
      </c>
      <c r="B14661" s="812">
        <v>16779</v>
      </c>
      <c r="C14661" s="812">
        <v>19176</v>
      </c>
      <c r="D14661" s="812">
        <v>21573</v>
      </c>
      <c r="E14661" s="812">
        <v>23970</v>
      </c>
      <c r="F14661" s="812">
        <v>25888</v>
      </c>
      <c r="G14661" s="812">
        <v>27805</v>
      </c>
      <c r="H14661" s="812">
        <v>29723</v>
      </c>
      <c r="I14661" s="812">
        <v>31640</v>
      </c>
      <c r="J14661" s="812">
        <v>33558</v>
      </c>
      <c r="K14661" t="s">
        <v>16861</v>
      </c>
      <c r="L14661">
        <v>15</v>
      </c>
      <c r="M14661" t="s">
        <v>19435</v>
      </c>
      <c r="N14661" t="s">
        <v>1273</v>
      </c>
    </row>
    <row r="14662" spans="1:14" x14ac:dyDescent="0.2">
      <c r="A14662" t="s">
        <v>2201</v>
      </c>
      <c r="B14662" s="812">
        <v>27965</v>
      </c>
      <c r="C14662" s="812">
        <v>31960</v>
      </c>
      <c r="D14662" s="812">
        <v>35955</v>
      </c>
      <c r="E14662" s="812">
        <v>39950</v>
      </c>
      <c r="F14662" s="812">
        <v>43146</v>
      </c>
      <c r="G14662" s="812">
        <v>46342</v>
      </c>
      <c r="H14662" s="812">
        <v>49538</v>
      </c>
      <c r="I14662" s="812">
        <v>52734</v>
      </c>
      <c r="J14662" s="812">
        <v>55930</v>
      </c>
      <c r="K14662" t="s">
        <v>16861</v>
      </c>
      <c r="L14662">
        <v>15</v>
      </c>
      <c r="M14662" t="s">
        <v>18751</v>
      </c>
      <c r="N14662" t="s">
        <v>1273</v>
      </c>
    </row>
    <row r="14663" spans="1:14" x14ac:dyDescent="0.2">
      <c r="A14663" t="s">
        <v>2202</v>
      </c>
      <c r="B14663" s="812">
        <v>33558</v>
      </c>
      <c r="C14663" s="812">
        <v>38352</v>
      </c>
      <c r="D14663" s="812">
        <v>43146</v>
      </c>
      <c r="E14663" s="812">
        <v>47940</v>
      </c>
      <c r="F14663" s="812">
        <v>51775</v>
      </c>
      <c r="G14663" s="812">
        <v>55610</v>
      </c>
      <c r="H14663" s="812">
        <v>59446</v>
      </c>
      <c r="I14663" s="812">
        <v>63281</v>
      </c>
      <c r="J14663" s="812">
        <v>67116</v>
      </c>
      <c r="K14663" t="s">
        <v>16861</v>
      </c>
      <c r="L14663">
        <v>15</v>
      </c>
      <c r="M14663" t="s">
        <v>18752</v>
      </c>
      <c r="N14663" t="s">
        <v>1273</v>
      </c>
    </row>
    <row r="14664" spans="1:14" x14ac:dyDescent="0.2">
      <c r="A14664" t="s">
        <v>2203</v>
      </c>
      <c r="B14664" s="812">
        <v>44744</v>
      </c>
      <c r="C14664" s="812">
        <v>51136</v>
      </c>
      <c r="D14664" s="812">
        <v>57528</v>
      </c>
      <c r="E14664" s="812">
        <v>63920</v>
      </c>
      <c r="F14664" s="812">
        <v>69034</v>
      </c>
      <c r="G14664" s="812">
        <v>74147</v>
      </c>
      <c r="H14664" s="812">
        <v>79261</v>
      </c>
      <c r="I14664" s="812">
        <v>84374</v>
      </c>
      <c r="J14664" s="812">
        <v>89488</v>
      </c>
      <c r="K14664" t="s">
        <v>16861</v>
      </c>
      <c r="L14664">
        <v>15</v>
      </c>
      <c r="M14664" t="s">
        <v>18753</v>
      </c>
      <c r="N14664" t="s">
        <v>1273</v>
      </c>
    </row>
    <row r="14665" spans="1:14" x14ac:dyDescent="0.2">
      <c r="A14665" t="s">
        <v>22579</v>
      </c>
      <c r="B14665" s="812">
        <v>16779</v>
      </c>
      <c r="C14665" s="812">
        <v>19176</v>
      </c>
      <c r="D14665" s="812">
        <v>21573</v>
      </c>
      <c r="E14665" s="812">
        <v>23970</v>
      </c>
      <c r="F14665" s="812">
        <v>25888</v>
      </c>
      <c r="G14665" s="812">
        <v>27805</v>
      </c>
      <c r="H14665" s="812">
        <v>29723</v>
      </c>
      <c r="I14665" s="812">
        <v>31640</v>
      </c>
      <c r="J14665" s="812">
        <v>33558</v>
      </c>
      <c r="K14665" t="s">
        <v>16861</v>
      </c>
      <c r="L14665">
        <v>15</v>
      </c>
      <c r="M14665" t="s">
        <v>19435</v>
      </c>
      <c r="N14665" t="s">
        <v>1274</v>
      </c>
    </row>
    <row r="14666" spans="1:14" x14ac:dyDescent="0.2">
      <c r="A14666" t="s">
        <v>2219</v>
      </c>
      <c r="B14666" s="812">
        <v>27965</v>
      </c>
      <c r="C14666" s="812">
        <v>31960</v>
      </c>
      <c r="D14666" s="812">
        <v>35955</v>
      </c>
      <c r="E14666" s="812">
        <v>39950</v>
      </c>
      <c r="F14666" s="812">
        <v>43146</v>
      </c>
      <c r="G14666" s="812">
        <v>46342</v>
      </c>
      <c r="H14666" s="812">
        <v>49538</v>
      </c>
      <c r="I14666" s="812">
        <v>52734</v>
      </c>
      <c r="J14666" s="812">
        <v>55930</v>
      </c>
      <c r="K14666" t="s">
        <v>16861</v>
      </c>
      <c r="L14666">
        <v>15</v>
      </c>
      <c r="M14666" t="s">
        <v>18751</v>
      </c>
      <c r="N14666" t="s">
        <v>1274</v>
      </c>
    </row>
    <row r="14667" spans="1:14" x14ac:dyDescent="0.2">
      <c r="A14667" t="s">
        <v>2220</v>
      </c>
      <c r="B14667" s="812">
        <v>33558</v>
      </c>
      <c r="C14667" s="812">
        <v>38352</v>
      </c>
      <c r="D14667" s="812">
        <v>43146</v>
      </c>
      <c r="E14667" s="812">
        <v>47940</v>
      </c>
      <c r="F14667" s="812">
        <v>51775</v>
      </c>
      <c r="G14667" s="812">
        <v>55610</v>
      </c>
      <c r="H14667" s="812">
        <v>59446</v>
      </c>
      <c r="I14667" s="812">
        <v>63281</v>
      </c>
      <c r="J14667" s="812">
        <v>67116</v>
      </c>
      <c r="K14667" t="s">
        <v>16861</v>
      </c>
      <c r="L14667">
        <v>15</v>
      </c>
      <c r="M14667" t="s">
        <v>18752</v>
      </c>
      <c r="N14667" t="s">
        <v>1274</v>
      </c>
    </row>
    <row r="14668" spans="1:14" x14ac:dyDescent="0.2">
      <c r="A14668" t="s">
        <v>2221</v>
      </c>
      <c r="B14668" s="812">
        <v>44744</v>
      </c>
      <c r="C14668" s="812">
        <v>51136</v>
      </c>
      <c r="D14668" s="812">
        <v>57528</v>
      </c>
      <c r="E14668" s="812">
        <v>63920</v>
      </c>
      <c r="F14668" s="812">
        <v>69034</v>
      </c>
      <c r="G14668" s="812">
        <v>74147</v>
      </c>
      <c r="H14668" s="812">
        <v>79261</v>
      </c>
      <c r="I14668" s="812">
        <v>84374</v>
      </c>
      <c r="J14668" s="812">
        <v>89488</v>
      </c>
      <c r="K14668" t="s">
        <v>16861</v>
      </c>
      <c r="L14668">
        <v>15</v>
      </c>
      <c r="M14668" t="s">
        <v>18753</v>
      </c>
      <c r="N14668" t="s">
        <v>1274</v>
      </c>
    </row>
    <row r="14669" spans="1:14" x14ac:dyDescent="0.2">
      <c r="A14669" t="s">
        <v>22580</v>
      </c>
      <c r="B14669" s="812">
        <v>16779</v>
      </c>
      <c r="C14669" s="812">
        <v>19176</v>
      </c>
      <c r="D14669" s="812">
        <v>21573</v>
      </c>
      <c r="E14669" s="812">
        <v>23970</v>
      </c>
      <c r="F14669" s="812">
        <v>25888</v>
      </c>
      <c r="G14669" s="812">
        <v>27805</v>
      </c>
      <c r="H14669" s="812">
        <v>29723</v>
      </c>
      <c r="I14669" s="812">
        <v>31640</v>
      </c>
      <c r="J14669" s="812">
        <v>33558</v>
      </c>
      <c r="K14669" t="s">
        <v>16861</v>
      </c>
      <c r="L14669">
        <v>15</v>
      </c>
      <c r="M14669" t="s">
        <v>19435</v>
      </c>
      <c r="N14669" t="s">
        <v>1276</v>
      </c>
    </row>
    <row r="14670" spans="1:14" x14ac:dyDescent="0.2">
      <c r="A14670" t="s">
        <v>2222</v>
      </c>
      <c r="B14670" s="812">
        <v>27965</v>
      </c>
      <c r="C14670" s="812">
        <v>31960</v>
      </c>
      <c r="D14670" s="812">
        <v>35955</v>
      </c>
      <c r="E14670" s="812">
        <v>39950</v>
      </c>
      <c r="F14670" s="812">
        <v>43146</v>
      </c>
      <c r="G14670" s="812">
        <v>46342</v>
      </c>
      <c r="H14670" s="812">
        <v>49538</v>
      </c>
      <c r="I14670" s="812">
        <v>52734</v>
      </c>
      <c r="J14670" s="812">
        <v>55930</v>
      </c>
      <c r="K14670" t="s">
        <v>16861</v>
      </c>
      <c r="L14670">
        <v>15</v>
      </c>
      <c r="M14670" t="s">
        <v>18751</v>
      </c>
      <c r="N14670" t="s">
        <v>1276</v>
      </c>
    </row>
    <row r="14671" spans="1:14" x14ac:dyDescent="0.2">
      <c r="A14671" t="s">
        <v>2223</v>
      </c>
      <c r="B14671" s="812">
        <v>33558</v>
      </c>
      <c r="C14671" s="812">
        <v>38352</v>
      </c>
      <c r="D14671" s="812">
        <v>43146</v>
      </c>
      <c r="E14671" s="812">
        <v>47940</v>
      </c>
      <c r="F14671" s="812">
        <v>51775</v>
      </c>
      <c r="G14671" s="812">
        <v>55610</v>
      </c>
      <c r="H14671" s="812">
        <v>59446</v>
      </c>
      <c r="I14671" s="812">
        <v>63281</v>
      </c>
      <c r="J14671" s="812">
        <v>67116</v>
      </c>
      <c r="K14671" t="s">
        <v>16861</v>
      </c>
      <c r="L14671">
        <v>15</v>
      </c>
      <c r="M14671" t="s">
        <v>18752</v>
      </c>
      <c r="N14671" t="s">
        <v>1276</v>
      </c>
    </row>
    <row r="14672" spans="1:14" x14ac:dyDescent="0.2">
      <c r="A14672" t="s">
        <v>2224</v>
      </c>
      <c r="B14672" s="812">
        <v>44744</v>
      </c>
      <c r="C14672" s="812">
        <v>51136</v>
      </c>
      <c r="D14672" s="812">
        <v>57528</v>
      </c>
      <c r="E14672" s="812">
        <v>63920</v>
      </c>
      <c r="F14672" s="812">
        <v>69034</v>
      </c>
      <c r="G14672" s="812">
        <v>74147</v>
      </c>
      <c r="H14672" s="812">
        <v>79261</v>
      </c>
      <c r="I14672" s="812">
        <v>84374</v>
      </c>
      <c r="J14672" s="812">
        <v>89488</v>
      </c>
      <c r="K14672" t="s">
        <v>16861</v>
      </c>
      <c r="L14672">
        <v>15</v>
      </c>
      <c r="M14672" t="s">
        <v>18753</v>
      </c>
      <c r="N14672" t="s">
        <v>1276</v>
      </c>
    </row>
    <row r="14673" spans="1:14" x14ac:dyDescent="0.2">
      <c r="A14673" t="s">
        <v>22581</v>
      </c>
      <c r="B14673" s="812">
        <v>16779</v>
      </c>
      <c r="C14673" s="812">
        <v>19176</v>
      </c>
      <c r="D14673" s="812">
        <v>21573</v>
      </c>
      <c r="E14673" s="812">
        <v>23970</v>
      </c>
      <c r="F14673" s="812">
        <v>25888</v>
      </c>
      <c r="G14673" s="812">
        <v>27805</v>
      </c>
      <c r="H14673" s="812">
        <v>29723</v>
      </c>
      <c r="I14673" s="812">
        <v>31640</v>
      </c>
      <c r="J14673" s="812">
        <v>33558</v>
      </c>
      <c r="K14673" t="s">
        <v>16861</v>
      </c>
      <c r="L14673">
        <v>15</v>
      </c>
      <c r="M14673" t="s">
        <v>19435</v>
      </c>
      <c r="N14673" t="s">
        <v>1275</v>
      </c>
    </row>
    <row r="14674" spans="1:14" x14ac:dyDescent="0.2">
      <c r="A14674" t="s">
        <v>2225</v>
      </c>
      <c r="B14674" s="812">
        <v>27965</v>
      </c>
      <c r="C14674" s="812">
        <v>31960</v>
      </c>
      <c r="D14674" s="812">
        <v>35955</v>
      </c>
      <c r="E14674" s="812">
        <v>39950</v>
      </c>
      <c r="F14674" s="812">
        <v>43146</v>
      </c>
      <c r="G14674" s="812">
        <v>46342</v>
      </c>
      <c r="H14674" s="812">
        <v>49538</v>
      </c>
      <c r="I14674" s="812">
        <v>52734</v>
      </c>
      <c r="J14674" s="812">
        <v>55930</v>
      </c>
      <c r="K14674" t="s">
        <v>16861</v>
      </c>
      <c r="L14674">
        <v>15</v>
      </c>
      <c r="M14674" t="s">
        <v>18751</v>
      </c>
      <c r="N14674" t="s">
        <v>1275</v>
      </c>
    </row>
    <row r="14675" spans="1:14" x14ac:dyDescent="0.2">
      <c r="A14675" t="s">
        <v>2226</v>
      </c>
      <c r="B14675" s="812">
        <v>33558</v>
      </c>
      <c r="C14675" s="812">
        <v>38352</v>
      </c>
      <c r="D14675" s="812">
        <v>43146</v>
      </c>
      <c r="E14675" s="812">
        <v>47940</v>
      </c>
      <c r="F14675" s="812">
        <v>51775</v>
      </c>
      <c r="G14675" s="812">
        <v>55610</v>
      </c>
      <c r="H14675" s="812">
        <v>59446</v>
      </c>
      <c r="I14675" s="812">
        <v>63281</v>
      </c>
      <c r="J14675" s="812">
        <v>67116</v>
      </c>
      <c r="K14675" t="s">
        <v>16861</v>
      </c>
      <c r="L14675">
        <v>15</v>
      </c>
      <c r="M14675" t="s">
        <v>18752</v>
      </c>
      <c r="N14675" t="s">
        <v>1275</v>
      </c>
    </row>
    <row r="14676" spans="1:14" x14ac:dyDescent="0.2">
      <c r="A14676" t="s">
        <v>2227</v>
      </c>
      <c r="B14676" s="812">
        <v>44744</v>
      </c>
      <c r="C14676" s="812">
        <v>51136</v>
      </c>
      <c r="D14676" s="812">
        <v>57528</v>
      </c>
      <c r="E14676" s="812">
        <v>63920</v>
      </c>
      <c r="F14676" s="812">
        <v>69034</v>
      </c>
      <c r="G14676" s="812">
        <v>74147</v>
      </c>
      <c r="H14676" s="812">
        <v>79261</v>
      </c>
      <c r="I14676" s="812">
        <v>84374</v>
      </c>
      <c r="J14676" s="812">
        <v>89488</v>
      </c>
      <c r="K14676" t="s">
        <v>16861</v>
      </c>
      <c r="L14676">
        <v>15</v>
      </c>
      <c r="M14676" t="s">
        <v>18753</v>
      </c>
      <c r="N14676" t="s">
        <v>1275</v>
      </c>
    </row>
    <row r="14677" spans="1:14" x14ac:dyDescent="0.2">
      <c r="A14677" t="s">
        <v>22582</v>
      </c>
      <c r="B14677" s="812">
        <v>16779</v>
      </c>
      <c r="C14677" s="812">
        <v>19176</v>
      </c>
      <c r="D14677" s="812">
        <v>21573</v>
      </c>
      <c r="E14677" s="812">
        <v>23970</v>
      </c>
      <c r="F14677" s="812">
        <v>25888</v>
      </c>
      <c r="G14677" s="812">
        <v>27805</v>
      </c>
      <c r="H14677" s="812">
        <v>29723</v>
      </c>
      <c r="I14677" s="812">
        <v>31640</v>
      </c>
      <c r="J14677" s="812">
        <v>33558</v>
      </c>
      <c r="K14677" t="s">
        <v>16861</v>
      </c>
      <c r="L14677">
        <v>15</v>
      </c>
      <c r="M14677" t="s">
        <v>19435</v>
      </c>
      <c r="N14677" t="s">
        <v>1277</v>
      </c>
    </row>
    <row r="14678" spans="1:14" x14ac:dyDescent="0.2">
      <c r="A14678" t="s">
        <v>2284</v>
      </c>
      <c r="B14678" s="812">
        <v>27965</v>
      </c>
      <c r="C14678" s="812">
        <v>31960</v>
      </c>
      <c r="D14678" s="812">
        <v>35955</v>
      </c>
      <c r="E14678" s="812">
        <v>39950</v>
      </c>
      <c r="F14678" s="812">
        <v>43146</v>
      </c>
      <c r="G14678" s="812">
        <v>46342</v>
      </c>
      <c r="H14678" s="812">
        <v>49538</v>
      </c>
      <c r="I14678" s="812">
        <v>52734</v>
      </c>
      <c r="J14678" s="812">
        <v>55930</v>
      </c>
      <c r="K14678" t="s">
        <v>16861</v>
      </c>
      <c r="L14678">
        <v>15</v>
      </c>
      <c r="M14678" t="s">
        <v>18751</v>
      </c>
      <c r="N14678" t="s">
        <v>1277</v>
      </c>
    </row>
    <row r="14679" spans="1:14" x14ac:dyDescent="0.2">
      <c r="A14679" t="s">
        <v>2285</v>
      </c>
      <c r="B14679" s="812">
        <v>33558</v>
      </c>
      <c r="C14679" s="812">
        <v>38352</v>
      </c>
      <c r="D14679" s="812">
        <v>43146</v>
      </c>
      <c r="E14679" s="812">
        <v>47940</v>
      </c>
      <c r="F14679" s="812">
        <v>51775</v>
      </c>
      <c r="G14679" s="812">
        <v>55610</v>
      </c>
      <c r="H14679" s="812">
        <v>59446</v>
      </c>
      <c r="I14679" s="812">
        <v>63281</v>
      </c>
      <c r="J14679" s="812">
        <v>67116</v>
      </c>
      <c r="K14679" t="s">
        <v>16861</v>
      </c>
      <c r="L14679">
        <v>15</v>
      </c>
      <c r="M14679" t="s">
        <v>18752</v>
      </c>
      <c r="N14679" t="s">
        <v>1277</v>
      </c>
    </row>
    <row r="14680" spans="1:14" x14ac:dyDescent="0.2">
      <c r="A14680" t="s">
        <v>2286</v>
      </c>
      <c r="B14680" s="812">
        <v>44744</v>
      </c>
      <c r="C14680" s="812">
        <v>51136</v>
      </c>
      <c r="D14680" s="812">
        <v>57528</v>
      </c>
      <c r="E14680" s="812">
        <v>63920</v>
      </c>
      <c r="F14680" s="812">
        <v>69034</v>
      </c>
      <c r="G14680" s="812">
        <v>74147</v>
      </c>
      <c r="H14680" s="812">
        <v>79261</v>
      </c>
      <c r="I14680" s="812">
        <v>84374</v>
      </c>
      <c r="J14680" s="812">
        <v>89488</v>
      </c>
      <c r="K14680" t="s">
        <v>16861</v>
      </c>
      <c r="L14680">
        <v>15</v>
      </c>
      <c r="M14680" t="s">
        <v>18753</v>
      </c>
      <c r="N14680" t="s">
        <v>1277</v>
      </c>
    </row>
    <row r="14681" spans="1:14" x14ac:dyDescent="0.2">
      <c r="A14681" t="s">
        <v>22583</v>
      </c>
      <c r="B14681" s="812">
        <v>16779</v>
      </c>
      <c r="C14681" s="812">
        <v>19176</v>
      </c>
      <c r="D14681" s="812">
        <v>21573</v>
      </c>
      <c r="E14681" s="812">
        <v>23970</v>
      </c>
      <c r="F14681" s="812">
        <v>25888</v>
      </c>
      <c r="G14681" s="812">
        <v>27805</v>
      </c>
      <c r="H14681" s="812">
        <v>29723</v>
      </c>
      <c r="I14681" s="812">
        <v>31640</v>
      </c>
      <c r="J14681" s="812">
        <v>33558</v>
      </c>
      <c r="K14681" t="s">
        <v>16861</v>
      </c>
      <c r="L14681">
        <v>15</v>
      </c>
      <c r="M14681" t="s">
        <v>19435</v>
      </c>
      <c r="N14681" t="s">
        <v>1278</v>
      </c>
    </row>
    <row r="14682" spans="1:14" x14ac:dyDescent="0.2">
      <c r="A14682" t="s">
        <v>2290</v>
      </c>
      <c r="B14682" s="812">
        <v>27965</v>
      </c>
      <c r="C14682" s="812">
        <v>31960</v>
      </c>
      <c r="D14682" s="812">
        <v>35955</v>
      </c>
      <c r="E14682" s="812">
        <v>39950</v>
      </c>
      <c r="F14682" s="812">
        <v>43146</v>
      </c>
      <c r="G14682" s="812">
        <v>46342</v>
      </c>
      <c r="H14682" s="812">
        <v>49538</v>
      </c>
      <c r="I14682" s="812">
        <v>52734</v>
      </c>
      <c r="J14682" s="812">
        <v>55930</v>
      </c>
      <c r="K14682" t="s">
        <v>16861</v>
      </c>
      <c r="L14682">
        <v>15</v>
      </c>
      <c r="M14682" t="s">
        <v>18751</v>
      </c>
      <c r="N14682" t="s">
        <v>1278</v>
      </c>
    </row>
    <row r="14683" spans="1:14" x14ac:dyDescent="0.2">
      <c r="A14683" t="s">
        <v>2291</v>
      </c>
      <c r="B14683" s="812">
        <v>33558</v>
      </c>
      <c r="C14683" s="812">
        <v>38352</v>
      </c>
      <c r="D14683" s="812">
        <v>43146</v>
      </c>
      <c r="E14683" s="812">
        <v>47940</v>
      </c>
      <c r="F14683" s="812">
        <v>51775</v>
      </c>
      <c r="G14683" s="812">
        <v>55610</v>
      </c>
      <c r="H14683" s="812">
        <v>59446</v>
      </c>
      <c r="I14683" s="812">
        <v>63281</v>
      </c>
      <c r="J14683" s="812">
        <v>67116</v>
      </c>
      <c r="K14683" t="s">
        <v>16861</v>
      </c>
      <c r="L14683">
        <v>15</v>
      </c>
      <c r="M14683" t="s">
        <v>18752</v>
      </c>
      <c r="N14683" t="s">
        <v>1278</v>
      </c>
    </row>
    <row r="14684" spans="1:14" x14ac:dyDescent="0.2">
      <c r="A14684" t="s">
        <v>2292</v>
      </c>
      <c r="B14684" s="812">
        <v>44744</v>
      </c>
      <c r="C14684" s="812">
        <v>51136</v>
      </c>
      <c r="D14684" s="812">
        <v>57528</v>
      </c>
      <c r="E14684" s="812">
        <v>63920</v>
      </c>
      <c r="F14684" s="812">
        <v>69034</v>
      </c>
      <c r="G14684" s="812">
        <v>74147</v>
      </c>
      <c r="H14684" s="812">
        <v>79261</v>
      </c>
      <c r="I14684" s="812">
        <v>84374</v>
      </c>
      <c r="J14684" s="812">
        <v>89488</v>
      </c>
      <c r="K14684" t="s">
        <v>16861</v>
      </c>
      <c r="L14684">
        <v>15</v>
      </c>
      <c r="M14684" t="s">
        <v>18753</v>
      </c>
      <c r="N14684" t="s">
        <v>1278</v>
      </c>
    </row>
    <row r="14685" spans="1:14" x14ac:dyDescent="0.2">
      <c r="A14685" t="s">
        <v>22584</v>
      </c>
      <c r="B14685" s="812">
        <v>16779</v>
      </c>
      <c r="C14685" s="812">
        <v>19176</v>
      </c>
      <c r="D14685" s="812">
        <v>21573</v>
      </c>
      <c r="E14685" s="812">
        <v>23970</v>
      </c>
      <c r="F14685" s="812">
        <v>25888</v>
      </c>
      <c r="G14685" s="812">
        <v>27805</v>
      </c>
      <c r="H14685" s="812">
        <v>29723</v>
      </c>
      <c r="I14685" s="812">
        <v>31640</v>
      </c>
      <c r="J14685" s="812">
        <v>33558</v>
      </c>
      <c r="K14685" t="s">
        <v>16861</v>
      </c>
      <c r="L14685">
        <v>15</v>
      </c>
      <c r="M14685" t="s">
        <v>19435</v>
      </c>
      <c r="N14685" t="s">
        <v>1279</v>
      </c>
    </row>
    <row r="14686" spans="1:14" x14ac:dyDescent="0.2">
      <c r="A14686" t="s">
        <v>903</v>
      </c>
      <c r="B14686" s="812">
        <v>27965</v>
      </c>
      <c r="C14686" s="812">
        <v>31960</v>
      </c>
      <c r="D14686" s="812">
        <v>35955</v>
      </c>
      <c r="E14686" s="812">
        <v>39950</v>
      </c>
      <c r="F14686" s="812">
        <v>43146</v>
      </c>
      <c r="G14686" s="812">
        <v>46342</v>
      </c>
      <c r="H14686" s="812">
        <v>49538</v>
      </c>
      <c r="I14686" s="812">
        <v>52734</v>
      </c>
      <c r="J14686" s="812">
        <v>55930</v>
      </c>
      <c r="K14686" t="s">
        <v>16861</v>
      </c>
      <c r="L14686">
        <v>15</v>
      </c>
      <c r="M14686" t="s">
        <v>18751</v>
      </c>
      <c r="N14686" t="s">
        <v>1279</v>
      </c>
    </row>
    <row r="14687" spans="1:14" x14ac:dyDescent="0.2">
      <c r="A14687" t="s">
        <v>904</v>
      </c>
      <c r="B14687" s="812">
        <v>33558</v>
      </c>
      <c r="C14687" s="812">
        <v>38352</v>
      </c>
      <c r="D14687" s="812">
        <v>43146</v>
      </c>
      <c r="E14687" s="812">
        <v>47940</v>
      </c>
      <c r="F14687" s="812">
        <v>51775</v>
      </c>
      <c r="G14687" s="812">
        <v>55610</v>
      </c>
      <c r="H14687" s="812">
        <v>59446</v>
      </c>
      <c r="I14687" s="812">
        <v>63281</v>
      </c>
      <c r="J14687" s="812">
        <v>67116</v>
      </c>
      <c r="K14687" t="s">
        <v>16861</v>
      </c>
      <c r="L14687">
        <v>15</v>
      </c>
      <c r="M14687" t="s">
        <v>18752</v>
      </c>
      <c r="N14687" t="s">
        <v>1279</v>
      </c>
    </row>
    <row r="14688" spans="1:14" x14ac:dyDescent="0.2">
      <c r="A14688" t="s">
        <v>905</v>
      </c>
      <c r="B14688" s="812">
        <v>44744</v>
      </c>
      <c r="C14688" s="812">
        <v>51136</v>
      </c>
      <c r="D14688" s="812">
        <v>57528</v>
      </c>
      <c r="E14688" s="812">
        <v>63920</v>
      </c>
      <c r="F14688" s="812">
        <v>69034</v>
      </c>
      <c r="G14688" s="812">
        <v>74147</v>
      </c>
      <c r="H14688" s="812">
        <v>79261</v>
      </c>
      <c r="I14688" s="812">
        <v>84374</v>
      </c>
      <c r="J14688" s="812">
        <v>89488</v>
      </c>
      <c r="K14688" t="s">
        <v>16861</v>
      </c>
      <c r="L14688">
        <v>15</v>
      </c>
      <c r="M14688" t="s">
        <v>18753</v>
      </c>
      <c r="N14688" t="s">
        <v>1279</v>
      </c>
    </row>
    <row r="14689" spans="1:14" x14ac:dyDescent="0.2">
      <c r="A14689" t="s">
        <v>22204</v>
      </c>
      <c r="B14689" s="812">
        <v>16779</v>
      </c>
      <c r="C14689" s="812">
        <v>19176</v>
      </c>
      <c r="D14689" s="812">
        <v>21573</v>
      </c>
      <c r="E14689" s="812">
        <v>23970</v>
      </c>
      <c r="F14689" s="812">
        <v>25888</v>
      </c>
      <c r="G14689" s="812">
        <v>27805</v>
      </c>
      <c r="H14689" s="812">
        <v>29723</v>
      </c>
      <c r="I14689" s="812">
        <v>31640</v>
      </c>
      <c r="J14689" s="812">
        <v>33558</v>
      </c>
      <c r="K14689" t="s">
        <v>16865</v>
      </c>
      <c r="L14689">
        <v>157</v>
      </c>
      <c r="M14689" t="s">
        <v>19435</v>
      </c>
      <c r="N14689" t="s">
        <v>15681</v>
      </c>
    </row>
    <row r="14690" spans="1:14" x14ac:dyDescent="0.2">
      <c r="A14690" t="s">
        <v>12818</v>
      </c>
      <c r="B14690" s="812">
        <v>27965</v>
      </c>
      <c r="C14690" s="812">
        <v>31960</v>
      </c>
      <c r="D14690" s="812">
        <v>35955</v>
      </c>
      <c r="E14690" s="812">
        <v>39950</v>
      </c>
      <c r="F14690" s="812">
        <v>43146</v>
      </c>
      <c r="G14690" s="812">
        <v>46342</v>
      </c>
      <c r="H14690" s="812">
        <v>49538</v>
      </c>
      <c r="I14690" s="812">
        <v>52734</v>
      </c>
      <c r="J14690" s="812">
        <v>55930</v>
      </c>
      <c r="K14690" t="s">
        <v>16865</v>
      </c>
      <c r="L14690">
        <v>157</v>
      </c>
      <c r="M14690" t="s">
        <v>18751</v>
      </c>
      <c r="N14690" t="s">
        <v>15681</v>
      </c>
    </row>
    <row r="14691" spans="1:14" x14ac:dyDescent="0.2">
      <c r="A14691" t="s">
        <v>12188</v>
      </c>
      <c r="B14691" s="812">
        <v>33558</v>
      </c>
      <c r="C14691" s="812">
        <v>38352</v>
      </c>
      <c r="D14691" s="812">
        <v>43146</v>
      </c>
      <c r="E14691" s="812">
        <v>47940</v>
      </c>
      <c r="F14691" s="812">
        <v>51775</v>
      </c>
      <c r="G14691" s="812">
        <v>55610</v>
      </c>
      <c r="H14691" s="812">
        <v>59446</v>
      </c>
      <c r="I14691" s="812">
        <v>63281</v>
      </c>
      <c r="J14691" s="812">
        <v>67116</v>
      </c>
      <c r="K14691" t="s">
        <v>16865</v>
      </c>
      <c r="L14691">
        <v>157</v>
      </c>
      <c r="M14691" t="s">
        <v>18752</v>
      </c>
      <c r="N14691" t="s">
        <v>15681</v>
      </c>
    </row>
    <row r="14692" spans="1:14" x14ac:dyDescent="0.2">
      <c r="A14692" t="s">
        <v>8251</v>
      </c>
      <c r="B14692" s="812">
        <v>44744</v>
      </c>
      <c r="C14692" s="812">
        <v>51136</v>
      </c>
      <c r="D14692" s="812">
        <v>57528</v>
      </c>
      <c r="E14692" s="812">
        <v>63920</v>
      </c>
      <c r="F14692" s="812">
        <v>69034</v>
      </c>
      <c r="G14692" s="812">
        <v>74147</v>
      </c>
      <c r="H14692" s="812">
        <v>79261</v>
      </c>
      <c r="I14692" s="812">
        <v>84374</v>
      </c>
      <c r="J14692" s="812">
        <v>89488</v>
      </c>
      <c r="K14692" t="s">
        <v>16865</v>
      </c>
      <c r="L14692">
        <v>157</v>
      </c>
      <c r="M14692" t="s">
        <v>18753</v>
      </c>
      <c r="N14692" t="s">
        <v>15681</v>
      </c>
    </row>
    <row r="14693" spans="1:14" x14ac:dyDescent="0.2">
      <c r="A14693" t="s">
        <v>22585</v>
      </c>
      <c r="B14693" s="812">
        <v>16779</v>
      </c>
      <c r="C14693" s="812">
        <v>19176</v>
      </c>
      <c r="D14693" s="812">
        <v>21573</v>
      </c>
      <c r="E14693" s="812">
        <v>23970</v>
      </c>
      <c r="F14693" s="812">
        <v>25888</v>
      </c>
      <c r="G14693" s="812">
        <v>27805</v>
      </c>
      <c r="H14693" s="812">
        <v>29723</v>
      </c>
      <c r="I14693" s="812">
        <v>31640</v>
      </c>
      <c r="J14693" s="812">
        <v>33558</v>
      </c>
      <c r="K14693" t="s">
        <v>16861</v>
      </c>
      <c r="L14693">
        <v>15</v>
      </c>
      <c r="M14693" t="s">
        <v>19435</v>
      </c>
      <c r="N14693" t="s">
        <v>1280</v>
      </c>
    </row>
    <row r="14694" spans="1:14" x14ac:dyDescent="0.2">
      <c r="A14694" t="s">
        <v>2400</v>
      </c>
      <c r="B14694" s="812">
        <v>27965</v>
      </c>
      <c r="C14694" s="812">
        <v>31960</v>
      </c>
      <c r="D14694" s="812">
        <v>35955</v>
      </c>
      <c r="E14694" s="812">
        <v>39950</v>
      </c>
      <c r="F14694" s="812">
        <v>43146</v>
      </c>
      <c r="G14694" s="812">
        <v>46342</v>
      </c>
      <c r="H14694" s="812">
        <v>49538</v>
      </c>
      <c r="I14694" s="812">
        <v>52734</v>
      </c>
      <c r="J14694" s="812">
        <v>55930</v>
      </c>
      <c r="K14694" t="s">
        <v>16861</v>
      </c>
      <c r="L14694">
        <v>15</v>
      </c>
      <c r="M14694" t="s">
        <v>18751</v>
      </c>
      <c r="N14694" t="s">
        <v>1280</v>
      </c>
    </row>
    <row r="14695" spans="1:14" x14ac:dyDescent="0.2">
      <c r="A14695" t="s">
        <v>2401</v>
      </c>
      <c r="B14695" s="812">
        <v>33558</v>
      </c>
      <c r="C14695" s="812">
        <v>38352</v>
      </c>
      <c r="D14695" s="812">
        <v>43146</v>
      </c>
      <c r="E14695" s="812">
        <v>47940</v>
      </c>
      <c r="F14695" s="812">
        <v>51775</v>
      </c>
      <c r="G14695" s="812">
        <v>55610</v>
      </c>
      <c r="H14695" s="812">
        <v>59446</v>
      </c>
      <c r="I14695" s="812">
        <v>63281</v>
      </c>
      <c r="J14695" s="812">
        <v>67116</v>
      </c>
      <c r="K14695" t="s">
        <v>16861</v>
      </c>
      <c r="L14695">
        <v>15</v>
      </c>
      <c r="M14695" t="s">
        <v>18752</v>
      </c>
      <c r="N14695" t="s">
        <v>1280</v>
      </c>
    </row>
    <row r="14696" spans="1:14" x14ac:dyDescent="0.2">
      <c r="A14696" t="s">
        <v>2402</v>
      </c>
      <c r="B14696" s="812">
        <v>44744</v>
      </c>
      <c r="C14696" s="812">
        <v>51136</v>
      </c>
      <c r="D14696" s="812">
        <v>57528</v>
      </c>
      <c r="E14696" s="812">
        <v>63920</v>
      </c>
      <c r="F14696" s="812">
        <v>69034</v>
      </c>
      <c r="G14696" s="812">
        <v>74147</v>
      </c>
      <c r="H14696" s="812">
        <v>79261</v>
      </c>
      <c r="I14696" s="812">
        <v>84374</v>
      </c>
      <c r="J14696" s="812">
        <v>89488</v>
      </c>
      <c r="K14696" t="s">
        <v>16861</v>
      </c>
      <c r="L14696">
        <v>15</v>
      </c>
      <c r="M14696" t="s">
        <v>18753</v>
      </c>
      <c r="N14696" t="s">
        <v>1280</v>
      </c>
    </row>
    <row r="14697" spans="1:14" x14ac:dyDescent="0.2">
      <c r="A14697" t="s">
        <v>22586</v>
      </c>
      <c r="B14697" s="812">
        <v>16779</v>
      </c>
      <c r="C14697" s="812">
        <v>19176</v>
      </c>
      <c r="D14697" s="812">
        <v>21573</v>
      </c>
      <c r="E14697" s="812">
        <v>23970</v>
      </c>
      <c r="F14697" s="812">
        <v>25888</v>
      </c>
      <c r="G14697" s="812">
        <v>27805</v>
      </c>
      <c r="H14697" s="812">
        <v>29723</v>
      </c>
      <c r="I14697" s="812">
        <v>31640</v>
      </c>
      <c r="J14697" s="812">
        <v>33558</v>
      </c>
      <c r="K14697" t="s">
        <v>16861</v>
      </c>
      <c r="L14697">
        <v>15</v>
      </c>
      <c r="M14697" t="s">
        <v>19435</v>
      </c>
      <c r="N14697" t="s">
        <v>1281</v>
      </c>
    </row>
    <row r="14698" spans="1:14" x14ac:dyDescent="0.2">
      <c r="A14698" t="s">
        <v>2418</v>
      </c>
      <c r="B14698" s="812">
        <v>27965</v>
      </c>
      <c r="C14698" s="812">
        <v>31960</v>
      </c>
      <c r="D14698" s="812">
        <v>35955</v>
      </c>
      <c r="E14698" s="812">
        <v>39950</v>
      </c>
      <c r="F14698" s="812">
        <v>43146</v>
      </c>
      <c r="G14698" s="812">
        <v>46342</v>
      </c>
      <c r="H14698" s="812">
        <v>49538</v>
      </c>
      <c r="I14698" s="812">
        <v>52734</v>
      </c>
      <c r="J14698" s="812">
        <v>55930</v>
      </c>
      <c r="K14698" t="s">
        <v>16861</v>
      </c>
      <c r="L14698">
        <v>15</v>
      </c>
      <c r="M14698" t="s">
        <v>18751</v>
      </c>
      <c r="N14698" t="s">
        <v>1281</v>
      </c>
    </row>
    <row r="14699" spans="1:14" x14ac:dyDescent="0.2">
      <c r="A14699" t="s">
        <v>2419</v>
      </c>
      <c r="B14699" s="812">
        <v>33558</v>
      </c>
      <c r="C14699" s="812">
        <v>38352</v>
      </c>
      <c r="D14699" s="812">
        <v>43146</v>
      </c>
      <c r="E14699" s="812">
        <v>47940</v>
      </c>
      <c r="F14699" s="812">
        <v>51775</v>
      </c>
      <c r="G14699" s="812">
        <v>55610</v>
      </c>
      <c r="H14699" s="812">
        <v>59446</v>
      </c>
      <c r="I14699" s="812">
        <v>63281</v>
      </c>
      <c r="J14699" s="812">
        <v>67116</v>
      </c>
      <c r="K14699" t="s">
        <v>16861</v>
      </c>
      <c r="L14699">
        <v>15</v>
      </c>
      <c r="M14699" t="s">
        <v>18752</v>
      </c>
      <c r="N14699" t="s">
        <v>1281</v>
      </c>
    </row>
    <row r="14700" spans="1:14" x14ac:dyDescent="0.2">
      <c r="A14700" t="s">
        <v>2420</v>
      </c>
      <c r="B14700" s="812">
        <v>44744</v>
      </c>
      <c r="C14700" s="812">
        <v>51136</v>
      </c>
      <c r="D14700" s="812">
        <v>57528</v>
      </c>
      <c r="E14700" s="812">
        <v>63920</v>
      </c>
      <c r="F14700" s="812">
        <v>69034</v>
      </c>
      <c r="G14700" s="812">
        <v>74147</v>
      </c>
      <c r="H14700" s="812">
        <v>79261</v>
      </c>
      <c r="I14700" s="812">
        <v>84374</v>
      </c>
      <c r="J14700" s="812">
        <v>89488</v>
      </c>
      <c r="K14700" t="s">
        <v>16861</v>
      </c>
      <c r="L14700">
        <v>15</v>
      </c>
      <c r="M14700" t="s">
        <v>18753</v>
      </c>
      <c r="N14700" t="s">
        <v>1281</v>
      </c>
    </row>
    <row r="14701" spans="1:14" x14ac:dyDescent="0.2">
      <c r="A14701" t="s">
        <v>22587</v>
      </c>
      <c r="B14701" s="812">
        <v>16779</v>
      </c>
      <c r="C14701" s="812">
        <v>19176</v>
      </c>
      <c r="D14701" s="812">
        <v>21573</v>
      </c>
      <c r="E14701" s="812">
        <v>23970</v>
      </c>
      <c r="F14701" s="812">
        <v>25888</v>
      </c>
      <c r="G14701" s="812">
        <v>27805</v>
      </c>
      <c r="H14701" s="812">
        <v>29723</v>
      </c>
      <c r="I14701" s="812">
        <v>31640</v>
      </c>
      <c r="J14701" s="812">
        <v>33558</v>
      </c>
      <c r="K14701" t="s">
        <v>16861</v>
      </c>
      <c r="L14701">
        <v>15</v>
      </c>
      <c r="M14701" t="s">
        <v>19435</v>
      </c>
      <c r="N14701" t="s">
        <v>1282</v>
      </c>
    </row>
    <row r="14702" spans="1:14" x14ac:dyDescent="0.2">
      <c r="A14702" t="s">
        <v>2421</v>
      </c>
      <c r="B14702" s="812">
        <v>27965</v>
      </c>
      <c r="C14702" s="812">
        <v>31960</v>
      </c>
      <c r="D14702" s="812">
        <v>35955</v>
      </c>
      <c r="E14702" s="812">
        <v>39950</v>
      </c>
      <c r="F14702" s="812">
        <v>43146</v>
      </c>
      <c r="G14702" s="812">
        <v>46342</v>
      </c>
      <c r="H14702" s="812">
        <v>49538</v>
      </c>
      <c r="I14702" s="812">
        <v>52734</v>
      </c>
      <c r="J14702" s="812">
        <v>55930</v>
      </c>
      <c r="K14702" t="s">
        <v>16861</v>
      </c>
      <c r="L14702">
        <v>15</v>
      </c>
      <c r="M14702" t="s">
        <v>18751</v>
      </c>
      <c r="N14702" t="s">
        <v>1282</v>
      </c>
    </row>
    <row r="14703" spans="1:14" x14ac:dyDescent="0.2">
      <c r="A14703" t="s">
        <v>2422</v>
      </c>
      <c r="B14703" s="812">
        <v>33558</v>
      </c>
      <c r="C14703" s="812">
        <v>38352</v>
      </c>
      <c r="D14703" s="812">
        <v>43146</v>
      </c>
      <c r="E14703" s="812">
        <v>47940</v>
      </c>
      <c r="F14703" s="812">
        <v>51775</v>
      </c>
      <c r="G14703" s="812">
        <v>55610</v>
      </c>
      <c r="H14703" s="812">
        <v>59446</v>
      </c>
      <c r="I14703" s="812">
        <v>63281</v>
      </c>
      <c r="J14703" s="812">
        <v>67116</v>
      </c>
      <c r="K14703" t="s">
        <v>16861</v>
      </c>
      <c r="L14703">
        <v>15</v>
      </c>
      <c r="M14703" t="s">
        <v>18752</v>
      </c>
      <c r="N14703" t="s">
        <v>1282</v>
      </c>
    </row>
    <row r="14704" spans="1:14" x14ac:dyDescent="0.2">
      <c r="A14704" t="s">
        <v>2423</v>
      </c>
      <c r="B14704" s="812">
        <v>44744</v>
      </c>
      <c r="C14704" s="812">
        <v>51136</v>
      </c>
      <c r="D14704" s="812">
        <v>57528</v>
      </c>
      <c r="E14704" s="812">
        <v>63920</v>
      </c>
      <c r="F14704" s="812">
        <v>69034</v>
      </c>
      <c r="G14704" s="812">
        <v>74147</v>
      </c>
      <c r="H14704" s="812">
        <v>79261</v>
      </c>
      <c r="I14704" s="812">
        <v>84374</v>
      </c>
      <c r="J14704" s="812">
        <v>89488</v>
      </c>
      <c r="K14704" t="s">
        <v>16861</v>
      </c>
      <c r="L14704">
        <v>15</v>
      </c>
      <c r="M14704" t="s">
        <v>18753</v>
      </c>
      <c r="N14704" t="s">
        <v>1282</v>
      </c>
    </row>
    <row r="14705" spans="1:14" x14ac:dyDescent="0.2">
      <c r="A14705" t="s">
        <v>22588</v>
      </c>
      <c r="B14705" s="812">
        <v>16779</v>
      </c>
      <c r="C14705" s="812">
        <v>19176</v>
      </c>
      <c r="D14705" s="812">
        <v>21573</v>
      </c>
      <c r="E14705" s="812">
        <v>23970</v>
      </c>
      <c r="F14705" s="812">
        <v>25888</v>
      </c>
      <c r="G14705" s="812">
        <v>27805</v>
      </c>
      <c r="H14705" s="812">
        <v>29723</v>
      </c>
      <c r="I14705" s="812">
        <v>31640</v>
      </c>
      <c r="J14705" s="812">
        <v>33558</v>
      </c>
      <c r="K14705" t="s">
        <v>16861</v>
      </c>
      <c r="L14705">
        <v>15</v>
      </c>
      <c r="M14705" t="s">
        <v>19435</v>
      </c>
      <c r="N14705" t="s">
        <v>1283</v>
      </c>
    </row>
    <row r="14706" spans="1:14" x14ac:dyDescent="0.2">
      <c r="A14706" t="s">
        <v>2424</v>
      </c>
      <c r="B14706" s="812">
        <v>27965</v>
      </c>
      <c r="C14706" s="812">
        <v>31960</v>
      </c>
      <c r="D14706" s="812">
        <v>35955</v>
      </c>
      <c r="E14706" s="812">
        <v>39950</v>
      </c>
      <c r="F14706" s="812">
        <v>43146</v>
      </c>
      <c r="G14706" s="812">
        <v>46342</v>
      </c>
      <c r="H14706" s="812">
        <v>49538</v>
      </c>
      <c r="I14706" s="812">
        <v>52734</v>
      </c>
      <c r="J14706" s="812">
        <v>55930</v>
      </c>
      <c r="K14706" t="s">
        <v>16861</v>
      </c>
      <c r="L14706">
        <v>15</v>
      </c>
      <c r="M14706" t="s">
        <v>18751</v>
      </c>
      <c r="N14706" t="s">
        <v>1283</v>
      </c>
    </row>
    <row r="14707" spans="1:14" x14ac:dyDescent="0.2">
      <c r="A14707" t="s">
        <v>2425</v>
      </c>
      <c r="B14707" s="812">
        <v>33558</v>
      </c>
      <c r="C14707" s="812">
        <v>38352</v>
      </c>
      <c r="D14707" s="812">
        <v>43146</v>
      </c>
      <c r="E14707" s="812">
        <v>47940</v>
      </c>
      <c r="F14707" s="812">
        <v>51775</v>
      </c>
      <c r="G14707" s="812">
        <v>55610</v>
      </c>
      <c r="H14707" s="812">
        <v>59446</v>
      </c>
      <c r="I14707" s="812">
        <v>63281</v>
      </c>
      <c r="J14707" s="812">
        <v>67116</v>
      </c>
      <c r="K14707" t="s">
        <v>16861</v>
      </c>
      <c r="L14707">
        <v>15</v>
      </c>
      <c r="M14707" t="s">
        <v>18752</v>
      </c>
      <c r="N14707" t="s">
        <v>1283</v>
      </c>
    </row>
    <row r="14708" spans="1:14" x14ac:dyDescent="0.2">
      <c r="A14708" t="s">
        <v>2426</v>
      </c>
      <c r="B14708" s="812">
        <v>44744</v>
      </c>
      <c r="C14708" s="812">
        <v>51136</v>
      </c>
      <c r="D14708" s="812">
        <v>57528</v>
      </c>
      <c r="E14708" s="812">
        <v>63920</v>
      </c>
      <c r="F14708" s="812">
        <v>69034</v>
      </c>
      <c r="G14708" s="812">
        <v>74147</v>
      </c>
      <c r="H14708" s="812">
        <v>79261</v>
      </c>
      <c r="I14708" s="812">
        <v>84374</v>
      </c>
      <c r="J14708" s="812">
        <v>89488</v>
      </c>
      <c r="K14708" t="s">
        <v>16861</v>
      </c>
      <c r="L14708">
        <v>15</v>
      </c>
      <c r="M14708" t="s">
        <v>18753</v>
      </c>
      <c r="N14708" t="s">
        <v>1283</v>
      </c>
    </row>
    <row r="14709" spans="1:14" x14ac:dyDescent="0.2">
      <c r="A14709" t="s">
        <v>22589</v>
      </c>
      <c r="B14709" s="812">
        <v>16779</v>
      </c>
      <c r="C14709" s="812">
        <v>19176</v>
      </c>
      <c r="D14709" s="812">
        <v>21573</v>
      </c>
      <c r="E14709" s="812">
        <v>23970</v>
      </c>
      <c r="F14709" s="812">
        <v>25888</v>
      </c>
      <c r="G14709" s="812">
        <v>27805</v>
      </c>
      <c r="H14709" s="812">
        <v>29723</v>
      </c>
      <c r="I14709" s="812">
        <v>31640</v>
      </c>
      <c r="J14709" s="812">
        <v>33558</v>
      </c>
      <c r="K14709" t="s">
        <v>16861</v>
      </c>
      <c r="L14709">
        <v>15</v>
      </c>
      <c r="M14709" t="s">
        <v>19435</v>
      </c>
      <c r="N14709" t="s">
        <v>1284</v>
      </c>
    </row>
    <row r="14710" spans="1:14" x14ac:dyDescent="0.2">
      <c r="A14710" t="s">
        <v>21</v>
      </c>
      <c r="B14710" s="812">
        <v>27965</v>
      </c>
      <c r="C14710" s="812">
        <v>31960</v>
      </c>
      <c r="D14710" s="812">
        <v>35955</v>
      </c>
      <c r="E14710" s="812">
        <v>39950</v>
      </c>
      <c r="F14710" s="812">
        <v>43146</v>
      </c>
      <c r="G14710" s="812">
        <v>46342</v>
      </c>
      <c r="H14710" s="812">
        <v>49538</v>
      </c>
      <c r="I14710" s="812">
        <v>52734</v>
      </c>
      <c r="J14710" s="812">
        <v>55930</v>
      </c>
      <c r="K14710" t="s">
        <v>16861</v>
      </c>
      <c r="L14710">
        <v>15</v>
      </c>
      <c r="M14710" t="s">
        <v>18751</v>
      </c>
      <c r="N14710" t="s">
        <v>1284</v>
      </c>
    </row>
    <row r="14711" spans="1:14" x14ac:dyDescent="0.2">
      <c r="A14711" t="s">
        <v>22</v>
      </c>
      <c r="B14711" s="812">
        <v>33558</v>
      </c>
      <c r="C14711" s="812">
        <v>38352</v>
      </c>
      <c r="D14711" s="812">
        <v>43146</v>
      </c>
      <c r="E14711" s="812">
        <v>47940</v>
      </c>
      <c r="F14711" s="812">
        <v>51775</v>
      </c>
      <c r="G14711" s="812">
        <v>55610</v>
      </c>
      <c r="H14711" s="812">
        <v>59446</v>
      </c>
      <c r="I14711" s="812">
        <v>63281</v>
      </c>
      <c r="J14711" s="812">
        <v>67116</v>
      </c>
      <c r="K14711" t="s">
        <v>16861</v>
      </c>
      <c r="L14711">
        <v>15</v>
      </c>
      <c r="M14711" t="s">
        <v>18752</v>
      </c>
      <c r="N14711" t="s">
        <v>1284</v>
      </c>
    </row>
    <row r="14712" spans="1:14" x14ac:dyDescent="0.2">
      <c r="A14712" t="s">
        <v>23</v>
      </c>
      <c r="B14712" s="812">
        <v>44744</v>
      </c>
      <c r="C14712" s="812">
        <v>51136</v>
      </c>
      <c r="D14712" s="812">
        <v>57528</v>
      </c>
      <c r="E14712" s="812">
        <v>63920</v>
      </c>
      <c r="F14712" s="812">
        <v>69034</v>
      </c>
      <c r="G14712" s="812">
        <v>74147</v>
      </c>
      <c r="H14712" s="812">
        <v>79261</v>
      </c>
      <c r="I14712" s="812">
        <v>84374</v>
      </c>
      <c r="J14712" s="812">
        <v>89488</v>
      </c>
      <c r="K14712" t="s">
        <v>16861</v>
      </c>
      <c r="L14712">
        <v>15</v>
      </c>
      <c r="M14712" t="s">
        <v>18753</v>
      </c>
      <c r="N14712" t="s">
        <v>1284</v>
      </c>
    </row>
    <row r="14713" spans="1:14" x14ac:dyDescent="0.2">
      <c r="A14713" t="s">
        <v>22590</v>
      </c>
      <c r="B14713" s="812">
        <v>16779</v>
      </c>
      <c r="C14713" s="812">
        <v>19176</v>
      </c>
      <c r="D14713" s="812">
        <v>21573</v>
      </c>
      <c r="E14713" s="812">
        <v>23970</v>
      </c>
      <c r="F14713" s="812">
        <v>25888</v>
      </c>
      <c r="G14713" s="812">
        <v>27805</v>
      </c>
      <c r="H14713" s="812">
        <v>29723</v>
      </c>
      <c r="I14713" s="812">
        <v>31640</v>
      </c>
      <c r="J14713" s="812">
        <v>33558</v>
      </c>
      <c r="K14713" t="s">
        <v>16861</v>
      </c>
      <c r="L14713">
        <v>15</v>
      </c>
      <c r="M14713" t="s">
        <v>19435</v>
      </c>
      <c r="N14713" t="s">
        <v>1285</v>
      </c>
    </row>
    <row r="14714" spans="1:14" x14ac:dyDescent="0.2">
      <c r="A14714" t="s">
        <v>24</v>
      </c>
      <c r="B14714" s="812">
        <v>27965</v>
      </c>
      <c r="C14714" s="812">
        <v>31960</v>
      </c>
      <c r="D14714" s="812">
        <v>35955</v>
      </c>
      <c r="E14714" s="812">
        <v>39950</v>
      </c>
      <c r="F14714" s="812">
        <v>43146</v>
      </c>
      <c r="G14714" s="812">
        <v>46342</v>
      </c>
      <c r="H14714" s="812">
        <v>49538</v>
      </c>
      <c r="I14714" s="812">
        <v>52734</v>
      </c>
      <c r="J14714" s="812">
        <v>55930</v>
      </c>
      <c r="K14714" t="s">
        <v>16861</v>
      </c>
      <c r="L14714">
        <v>15</v>
      </c>
      <c r="M14714" t="s">
        <v>18751</v>
      </c>
      <c r="N14714" t="s">
        <v>1285</v>
      </c>
    </row>
    <row r="14715" spans="1:14" x14ac:dyDescent="0.2">
      <c r="A14715" t="s">
        <v>25</v>
      </c>
      <c r="B14715" s="812">
        <v>33558</v>
      </c>
      <c r="C14715" s="812">
        <v>38352</v>
      </c>
      <c r="D14715" s="812">
        <v>43146</v>
      </c>
      <c r="E14715" s="812">
        <v>47940</v>
      </c>
      <c r="F14715" s="812">
        <v>51775</v>
      </c>
      <c r="G14715" s="812">
        <v>55610</v>
      </c>
      <c r="H14715" s="812">
        <v>59446</v>
      </c>
      <c r="I14715" s="812">
        <v>63281</v>
      </c>
      <c r="J14715" s="812">
        <v>67116</v>
      </c>
      <c r="K14715" t="s">
        <v>16861</v>
      </c>
      <c r="L14715">
        <v>15</v>
      </c>
      <c r="M14715" t="s">
        <v>18752</v>
      </c>
      <c r="N14715" t="s">
        <v>1285</v>
      </c>
    </row>
    <row r="14716" spans="1:14" x14ac:dyDescent="0.2">
      <c r="A14716" t="s">
        <v>26</v>
      </c>
      <c r="B14716" s="812">
        <v>44744</v>
      </c>
      <c r="C14716" s="812">
        <v>51136</v>
      </c>
      <c r="D14716" s="812">
        <v>57528</v>
      </c>
      <c r="E14716" s="812">
        <v>63920</v>
      </c>
      <c r="F14716" s="812">
        <v>69034</v>
      </c>
      <c r="G14716" s="812">
        <v>74147</v>
      </c>
      <c r="H14716" s="812">
        <v>79261</v>
      </c>
      <c r="I14716" s="812">
        <v>84374</v>
      </c>
      <c r="J14716" s="812">
        <v>89488</v>
      </c>
      <c r="K14716" t="s">
        <v>16861</v>
      </c>
      <c r="L14716">
        <v>15</v>
      </c>
      <c r="M14716" t="s">
        <v>18753</v>
      </c>
      <c r="N14716" t="s">
        <v>1285</v>
      </c>
    </row>
    <row r="14717" spans="1:14" x14ac:dyDescent="0.2">
      <c r="A14717" t="s">
        <v>22591</v>
      </c>
      <c r="B14717" s="812">
        <v>16779</v>
      </c>
      <c r="C14717" s="812">
        <v>19176</v>
      </c>
      <c r="D14717" s="812">
        <v>21573</v>
      </c>
      <c r="E14717" s="812">
        <v>23970</v>
      </c>
      <c r="F14717" s="812">
        <v>25888</v>
      </c>
      <c r="G14717" s="812">
        <v>27805</v>
      </c>
      <c r="H14717" s="812">
        <v>29723</v>
      </c>
      <c r="I14717" s="812">
        <v>31640</v>
      </c>
      <c r="J14717" s="812">
        <v>33558</v>
      </c>
      <c r="K14717" t="s">
        <v>16861</v>
      </c>
      <c r="L14717">
        <v>15</v>
      </c>
      <c r="M14717" t="s">
        <v>19435</v>
      </c>
      <c r="N14717" t="s">
        <v>1286</v>
      </c>
    </row>
    <row r="14718" spans="1:14" x14ac:dyDescent="0.2">
      <c r="A14718" t="s">
        <v>33</v>
      </c>
      <c r="B14718" s="812">
        <v>27965</v>
      </c>
      <c r="C14718" s="812">
        <v>31960</v>
      </c>
      <c r="D14718" s="812">
        <v>35955</v>
      </c>
      <c r="E14718" s="812">
        <v>39950</v>
      </c>
      <c r="F14718" s="812">
        <v>43146</v>
      </c>
      <c r="G14718" s="812">
        <v>46342</v>
      </c>
      <c r="H14718" s="812">
        <v>49538</v>
      </c>
      <c r="I14718" s="812">
        <v>52734</v>
      </c>
      <c r="J14718" s="812">
        <v>55930</v>
      </c>
      <c r="K14718" t="s">
        <v>16861</v>
      </c>
      <c r="L14718">
        <v>15</v>
      </c>
      <c r="M14718" t="s">
        <v>18751</v>
      </c>
      <c r="N14718" t="s">
        <v>1286</v>
      </c>
    </row>
    <row r="14719" spans="1:14" x14ac:dyDescent="0.2">
      <c r="A14719" t="s">
        <v>34</v>
      </c>
      <c r="B14719" s="812">
        <v>33558</v>
      </c>
      <c r="C14719" s="812">
        <v>38352</v>
      </c>
      <c r="D14719" s="812">
        <v>43146</v>
      </c>
      <c r="E14719" s="812">
        <v>47940</v>
      </c>
      <c r="F14719" s="812">
        <v>51775</v>
      </c>
      <c r="G14719" s="812">
        <v>55610</v>
      </c>
      <c r="H14719" s="812">
        <v>59446</v>
      </c>
      <c r="I14719" s="812">
        <v>63281</v>
      </c>
      <c r="J14719" s="812">
        <v>67116</v>
      </c>
      <c r="K14719" t="s">
        <v>16861</v>
      </c>
      <c r="L14719">
        <v>15</v>
      </c>
      <c r="M14719" t="s">
        <v>18752</v>
      </c>
      <c r="N14719" t="s">
        <v>1286</v>
      </c>
    </row>
    <row r="14720" spans="1:14" x14ac:dyDescent="0.2">
      <c r="A14720" t="s">
        <v>35</v>
      </c>
      <c r="B14720" s="812">
        <v>44744</v>
      </c>
      <c r="C14720" s="812">
        <v>51136</v>
      </c>
      <c r="D14720" s="812">
        <v>57528</v>
      </c>
      <c r="E14720" s="812">
        <v>63920</v>
      </c>
      <c r="F14720" s="812">
        <v>69034</v>
      </c>
      <c r="G14720" s="812">
        <v>74147</v>
      </c>
      <c r="H14720" s="812">
        <v>79261</v>
      </c>
      <c r="I14720" s="812">
        <v>84374</v>
      </c>
      <c r="J14720" s="812">
        <v>89488</v>
      </c>
      <c r="K14720" t="s">
        <v>16861</v>
      </c>
      <c r="L14720">
        <v>15</v>
      </c>
      <c r="M14720" t="s">
        <v>18753</v>
      </c>
      <c r="N14720" t="s">
        <v>1286</v>
      </c>
    </row>
    <row r="14721" spans="1:14" x14ac:dyDescent="0.2">
      <c r="A14721" t="s">
        <v>22592</v>
      </c>
      <c r="B14721" s="812">
        <v>16779</v>
      </c>
      <c r="C14721" s="812">
        <v>19176</v>
      </c>
      <c r="D14721" s="812">
        <v>21573</v>
      </c>
      <c r="E14721" s="812">
        <v>23970</v>
      </c>
      <c r="F14721" s="812">
        <v>25888</v>
      </c>
      <c r="G14721" s="812">
        <v>27805</v>
      </c>
      <c r="H14721" s="812">
        <v>29723</v>
      </c>
      <c r="I14721" s="812">
        <v>31640</v>
      </c>
      <c r="J14721" s="812">
        <v>33558</v>
      </c>
      <c r="K14721" t="s">
        <v>16861</v>
      </c>
      <c r="L14721">
        <v>15</v>
      </c>
      <c r="M14721" t="s">
        <v>19435</v>
      </c>
      <c r="N14721" t="s">
        <v>1287</v>
      </c>
    </row>
    <row r="14722" spans="1:14" x14ac:dyDescent="0.2">
      <c r="A14722" t="s">
        <v>36</v>
      </c>
      <c r="B14722" s="812">
        <v>27965</v>
      </c>
      <c r="C14722" s="812">
        <v>31960</v>
      </c>
      <c r="D14722" s="812">
        <v>35955</v>
      </c>
      <c r="E14722" s="812">
        <v>39950</v>
      </c>
      <c r="F14722" s="812">
        <v>43146</v>
      </c>
      <c r="G14722" s="812">
        <v>46342</v>
      </c>
      <c r="H14722" s="812">
        <v>49538</v>
      </c>
      <c r="I14722" s="812">
        <v>52734</v>
      </c>
      <c r="J14722" s="812">
        <v>55930</v>
      </c>
      <c r="K14722" t="s">
        <v>16861</v>
      </c>
      <c r="L14722">
        <v>15</v>
      </c>
      <c r="M14722" t="s">
        <v>18751</v>
      </c>
      <c r="N14722" t="s">
        <v>1287</v>
      </c>
    </row>
    <row r="14723" spans="1:14" x14ac:dyDescent="0.2">
      <c r="A14723" t="s">
        <v>37</v>
      </c>
      <c r="B14723" s="812">
        <v>33558</v>
      </c>
      <c r="C14723" s="812">
        <v>38352</v>
      </c>
      <c r="D14723" s="812">
        <v>43146</v>
      </c>
      <c r="E14723" s="812">
        <v>47940</v>
      </c>
      <c r="F14723" s="812">
        <v>51775</v>
      </c>
      <c r="G14723" s="812">
        <v>55610</v>
      </c>
      <c r="H14723" s="812">
        <v>59446</v>
      </c>
      <c r="I14723" s="812">
        <v>63281</v>
      </c>
      <c r="J14723" s="812">
        <v>67116</v>
      </c>
      <c r="K14723" t="s">
        <v>16861</v>
      </c>
      <c r="L14723">
        <v>15</v>
      </c>
      <c r="M14723" t="s">
        <v>18752</v>
      </c>
      <c r="N14723" t="s">
        <v>1287</v>
      </c>
    </row>
    <row r="14724" spans="1:14" x14ac:dyDescent="0.2">
      <c r="A14724" t="s">
        <v>38</v>
      </c>
      <c r="B14724" s="812">
        <v>44744</v>
      </c>
      <c r="C14724" s="812">
        <v>51136</v>
      </c>
      <c r="D14724" s="812">
        <v>57528</v>
      </c>
      <c r="E14724" s="812">
        <v>63920</v>
      </c>
      <c r="F14724" s="812">
        <v>69034</v>
      </c>
      <c r="G14724" s="812">
        <v>74147</v>
      </c>
      <c r="H14724" s="812">
        <v>79261</v>
      </c>
      <c r="I14724" s="812">
        <v>84374</v>
      </c>
      <c r="J14724" s="812">
        <v>89488</v>
      </c>
      <c r="K14724" t="s">
        <v>16861</v>
      </c>
      <c r="L14724">
        <v>15</v>
      </c>
      <c r="M14724" t="s">
        <v>18753</v>
      </c>
      <c r="N14724" t="s">
        <v>1287</v>
      </c>
    </row>
    <row r="14725" spans="1:14" x14ac:dyDescent="0.2">
      <c r="A14725" t="s">
        <v>22593</v>
      </c>
      <c r="B14725" s="812">
        <v>16779</v>
      </c>
      <c r="C14725" s="812">
        <v>19176</v>
      </c>
      <c r="D14725" s="812">
        <v>21573</v>
      </c>
      <c r="E14725" s="812">
        <v>23970</v>
      </c>
      <c r="F14725" s="812">
        <v>25888</v>
      </c>
      <c r="G14725" s="812">
        <v>27805</v>
      </c>
      <c r="H14725" s="812">
        <v>29723</v>
      </c>
      <c r="I14725" s="812">
        <v>31640</v>
      </c>
      <c r="J14725" s="812">
        <v>33558</v>
      </c>
      <c r="K14725" t="s">
        <v>16861</v>
      </c>
      <c r="L14725">
        <v>15</v>
      </c>
      <c r="M14725" t="s">
        <v>19435</v>
      </c>
      <c r="N14725" t="s">
        <v>1288</v>
      </c>
    </row>
    <row r="14726" spans="1:14" x14ac:dyDescent="0.2">
      <c r="A14726" t="s">
        <v>2484</v>
      </c>
      <c r="B14726" s="812">
        <v>27965</v>
      </c>
      <c r="C14726" s="812">
        <v>31960</v>
      </c>
      <c r="D14726" s="812">
        <v>35955</v>
      </c>
      <c r="E14726" s="812">
        <v>39950</v>
      </c>
      <c r="F14726" s="812">
        <v>43146</v>
      </c>
      <c r="G14726" s="812">
        <v>46342</v>
      </c>
      <c r="H14726" s="812">
        <v>49538</v>
      </c>
      <c r="I14726" s="812">
        <v>52734</v>
      </c>
      <c r="J14726" s="812">
        <v>55930</v>
      </c>
      <c r="K14726" t="s">
        <v>16861</v>
      </c>
      <c r="L14726">
        <v>15</v>
      </c>
      <c r="M14726" t="s">
        <v>18751</v>
      </c>
      <c r="N14726" t="s">
        <v>1288</v>
      </c>
    </row>
    <row r="14727" spans="1:14" x14ac:dyDescent="0.2">
      <c r="A14727" t="s">
        <v>2485</v>
      </c>
      <c r="B14727" s="812">
        <v>33558</v>
      </c>
      <c r="C14727" s="812">
        <v>38352</v>
      </c>
      <c r="D14727" s="812">
        <v>43146</v>
      </c>
      <c r="E14727" s="812">
        <v>47940</v>
      </c>
      <c r="F14727" s="812">
        <v>51775</v>
      </c>
      <c r="G14727" s="812">
        <v>55610</v>
      </c>
      <c r="H14727" s="812">
        <v>59446</v>
      </c>
      <c r="I14727" s="812">
        <v>63281</v>
      </c>
      <c r="J14727" s="812">
        <v>67116</v>
      </c>
      <c r="K14727" t="s">
        <v>16861</v>
      </c>
      <c r="L14727">
        <v>15</v>
      </c>
      <c r="M14727" t="s">
        <v>18752</v>
      </c>
      <c r="N14727" t="s">
        <v>1288</v>
      </c>
    </row>
    <row r="14728" spans="1:14" x14ac:dyDescent="0.2">
      <c r="A14728" t="s">
        <v>2486</v>
      </c>
      <c r="B14728" s="812">
        <v>44744</v>
      </c>
      <c r="C14728" s="812">
        <v>51136</v>
      </c>
      <c r="D14728" s="812">
        <v>57528</v>
      </c>
      <c r="E14728" s="812">
        <v>63920</v>
      </c>
      <c r="F14728" s="812">
        <v>69034</v>
      </c>
      <c r="G14728" s="812">
        <v>74147</v>
      </c>
      <c r="H14728" s="812">
        <v>79261</v>
      </c>
      <c r="I14728" s="812">
        <v>84374</v>
      </c>
      <c r="J14728" s="812">
        <v>89488</v>
      </c>
      <c r="K14728" t="s">
        <v>16861</v>
      </c>
      <c r="L14728">
        <v>15</v>
      </c>
      <c r="M14728" t="s">
        <v>18753</v>
      </c>
      <c r="N14728" t="s">
        <v>1288</v>
      </c>
    </row>
    <row r="14729" spans="1:14" x14ac:dyDescent="0.2">
      <c r="A14729" t="s">
        <v>22594</v>
      </c>
      <c r="B14729" s="812">
        <v>16779</v>
      </c>
      <c r="C14729" s="812">
        <v>19176</v>
      </c>
      <c r="D14729" s="812">
        <v>21573</v>
      </c>
      <c r="E14729" s="812">
        <v>23970</v>
      </c>
      <c r="F14729" s="812">
        <v>25888</v>
      </c>
      <c r="G14729" s="812">
        <v>27805</v>
      </c>
      <c r="H14729" s="812">
        <v>29723</v>
      </c>
      <c r="I14729" s="812">
        <v>31640</v>
      </c>
      <c r="J14729" s="812">
        <v>33558</v>
      </c>
      <c r="K14729" t="s">
        <v>16861</v>
      </c>
      <c r="L14729">
        <v>15</v>
      </c>
      <c r="M14729" t="s">
        <v>19435</v>
      </c>
      <c r="N14729" t="s">
        <v>1289</v>
      </c>
    </row>
    <row r="14730" spans="1:14" x14ac:dyDescent="0.2">
      <c r="A14730" t="s">
        <v>2490</v>
      </c>
      <c r="B14730" s="812">
        <v>27965</v>
      </c>
      <c r="C14730" s="812">
        <v>31960</v>
      </c>
      <c r="D14730" s="812">
        <v>35955</v>
      </c>
      <c r="E14730" s="812">
        <v>39950</v>
      </c>
      <c r="F14730" s="812">
        <v>43146</v>
      </c>
      <c r="G14730" s="812">
        <v>46342</v>
      </c>
      <c r="H14730" s="812">
        <v>49538</v>
      </c>
      <c r="I14730" s="812">
        <v>52734</v>
      </c>
      <c r="J14730" s="812">
        <v>55930</v>
      </c>
      <c r="K14730" t="s">
        <v>16861</v>
      </c>
      <c r="L14730">
        <v>15</v>
      </c>
      <c r="M14730" t="s">
        <v>18751</v>
      </c>
      <c r="N14730" t="s">
        <v>1289</v>
      </c>
    </row>
    <row r="14731" spans="1:14" x14ac:dyDescent="0.2">
      <c r="A14731" t="s">
        <v>2491</v>
      </c>
      <c r="B14731" s="812">
        <v>33558</v>
      </c>
      <c r="C14731" s="812">
        <v>38352</v>
      </c>
      <c r="D14731" s="812">
        <v>43146</v>
      </c>
      <c r="E14731" s="812">
        <v>47940</v>
      </c>
      <c r="F14731" s="812">
        <v>51775</v>
      </c>
      <c r="G14731" s="812">
        <v>55610</v>
      </c>
      <c r="H14731" s="812">
        <v>59446</v>
      </c>
      <c r="I14731" s="812">
        <v>63281</v>
      </c>
      <c r="J14731" s="812">
        <v>67116</v>
      </c>
      <c r="K14731" t="s">
        <v>16861</v>
      </c>
      <c r="L14731">
        <v>15</v>
      </c>
      <c r="M14731" t="s">
        <v>18752</v>
      </c>
      <c r="N14731" t="s">
        <v>1289</v>
      </c>
    </row>
    <row r="14732" spans="1:14" x14ac:dyDescent="0.2">
      <c r="A14732" t="s">
        <v>2492</v>
      </c>
      <c r="B14732" s="812">
        <v>44744</v>
      </c>
      <c r="C14732" s="812">
        <v>51136</v>
      </c>
      <c r="D14732" s="812">
        <v>57528</v>
      </c>
      <c r="E14732" s="812">
        <v>63920</v>
      </c>
      <c r="F14732" s="812">
        <v>69034</v>
      </c>
      <c r="G14732" s="812">
        <v>74147</v>
      </c>
      <c r="H14732" s="812">
        <v>79261</v>
      </c>
      <c r="I14732" s="812">
        <v>84374</v>
      </c>
      <c r="J14732" s="812">
        <v>89488</v>
      </c>
      <c r="K14732" t="s">
        <v>16861</v>
      </c>
      <c r="L14732">
        <v>15</v>
      </c>
      <c r="M14732" t="s">
        <v>18753</v>
      </c>
      <c r="N14732" t="s">
        <v>1289</v>
      </c>
    </row>
    <row r="14733" spans="1:14" x14ac:dyDescent="0.2">
      <c r="A14733" t="s">
        <v>22595</v>
      </c>
      <c r="B14733" s="812">
        <v>16779</v>
      </c>
      <c r="C14733" s="812">
        <v>19176</v>
      </c>
      <c r="D14733" s="812">
        <v>21573</v>
      </c>
      <c r="E14733" s="812">
        <v>23970</v>
      </c>
      <c r="F14733" s="812">
        <v>25888</v>
      </c>
      <c r="G14733" s="812">
        <v>27805</v>
      </c>
      <c r="H14733" s="812">
        <v>29723</v>
      </c>
      <c r="I14733" s="812">
        <v>31640</v>
      </c>
      <c r="J14733" s="812">
        <v>33558</v>
      </c>
      <c r="K14733" t="s">
        <v>16861</v>
      </c>
      <c r="L14733">
        <v>15</v>
      </c>
      <c r="M14733" t="s">
        <v>19435</v>
      </c>
      <c r="N14733" t="s">
        <v>1290</v>
      </c>
    </row>
    <row r="14734" spans="1:14" x14ac:dyDescent="0.2">
      <c r="A14734" t="s">
        <v>2496</v>
      </c>
      <c r="B14734" s="812">
        <v>27965</v>
      </c>
      <c r="C14734" s="812">
        <v>31960</v>
      </c>
      <c r="D14734" s="812">
        <v>35955</v>
      </c>
      <c r="E14734" s="812">
        <v>39950</v>
      </c>
      <c r="F14734" s="812">
        <v>43146</v>
      </c>
      <c r="G14734" s="812">
        <v>46342</v>
      </c>
      <c r="H14734" s="812">
        <v>49538</v>
      </c>
      <c r="I14734" s="812">
        <v>52734</v>
      </c>
      <c r="J14734" s="812">
        <v>55930</v>
      </c>
      <c r="K14734" t="s">
        <v>16861</v>
      </c>
      <c r="L14734">
        <v>15</v>
      </c>
      <c r="M14734" t="s">
        <v>18751</v>
      </c>
      <c r="N14734" t="s">
        <v>1290</v>
      </c>
    </row>
    <row r="14735" spans="1:14" x14ac:dyDescent="0.2">
      <c r="A14735" t="s">
        <v>2497</v>
      </c>
      <c r="B14735" s="812">
        <v>33558</v>
      </c>
      <c r="C14735" s="812">
        <v>38352</v>
      </c>
      <c r="D14735" s="812">
        <v>43146</v>
      </c>
      <c r="E14735" s="812">
        <v>47940</v>
      </c>
      <c r="F14735" s="812">
        <v>51775</v>
      </c>
      <c r="G14735" s="812">
        <v>55610</v>
      </c>
      <c r="H14735" s="812">
        <v>59446</v>
      </c>
      <c r="I14735" s="812">
        <v>63281</v>
      </c>
      <c r="J14735" s="812">
        <v>67116</v>
      </c>
      <c r="K14735" t="s">
        <v>16861</v>
      </c>
      <c r="L14735">
        <v>15</v>
      </c>
      <c r="M14735" t="s">
        <v>18752</v>
      </c>
      <c r="N14735" t="s">
        <v>1290</v>
      </c>
    </row>
    <row r="14736" spans="1:14" x14ac:dyDescent="0.2">
      <c r="A14736" t="s">
        <v>2498</v>
      </c>
      <c r="B14736" s="812">
        <v>44744</v>
      </c>
      <c r="C14736" s="812">
        <v>51136</v>
      </c>
      <c r="D14736" s="812">
        <v>57528</v>
      </c>
      <c r="E14736" s="812">
        <v>63920</v>
      </c>
      <c r="F14736" s="812">
        <v>69034</v>
      </c>
      <c r="G14736" s="812">
        <v>74147</v>
      </c>
      <c r="H14736" s="812">
        <v>79261</v>
      </c>
      <c r="I14736" s="812">
        <v>84374</v>
      </c>
      <c r="J14736" s="812">
        <v>89488</v>
      </c>
      <c r="K14736" t="s">
        <v>16861</v>
      </c>
      <c r="L14736">
        <v>15</v>
      </c>
      <c r="M14736" t="s">
        <v>18753</v>
      </c>
      <c r="N14736" t="s">
        <v>1290</v>
      </c>
    </row>
    <row r="14737" spans="1:14" x14ac:dyDescent="0.2">
      <c r="A14737" t="s">
        <v>22596</v>
      </c>
      <c r="B14737" s="812">
        <v>16779</v>
      </c>
      <c r="C14737" s="812">
        <v>19176</v>
      </c>
      <c r="D14737" s="812">
        <v>21573</v>
      </c>
      <c r="E14737" s="812">
        <v>23970</v>
      </c>
      <c r="F14737" s="812">
        <v>25888</v>
      </c>
      <c r="G14737" s="812">
        <v>27805</v>
      </c>
      <c r="H14737" s="812">
        <v>29723</v>
      </c>
      <c r="I14737" s="812">
        <v>31640</v>
      </c>
      <c r="J14737" s="812">
        <v>33558</v>
      </c>
      <c r="K14737" t="s">
        <v>16861</v>
      </c>
      <c r="L14737">
        <v>15</v>
      </c>
      <c r="M14737" t="s">
        <v>19435</v>
      </c>
      <c r="N14737" t="s">
        <v>1291</v>
      </c>
    </row>
    <row r="14738" spans="1:14" x14ac:dyDescent="0.2">
      <c r="A14738" t="s">
        <v>2517</v>
      </c>
      <c r="B14738" s="812">
        <v>27965</v>
      </c>
      <c r="C14738" s="812">
        <v>31960</v>
      </c>
      <c r="D14738" s="812">
        <v>35955</v>
      </c>
      <c r="E14738" s="812">
        <v>39950</v>
      </c>
      <c r="F14738" s="812">
        <v>43146</v>
      </c>
      <c r="G14738" s="812">
        <v>46342</v>
      </c>
      <c r="H14738" s="812">
        <v>49538</v>
      </c>
      <c r="I14738" s="812">
        <v>52734</v>
      </c>
      <c r="J14738" s="812">
        <v>55930</v>
      </c>
      <c r="K14738" t="s">
        <v>16861</v>
      </c>
      <c r="L14738">
        <v>15</v>
      </c>
      <c r="M14738" t="s">
        <v>18751</v>
      </c>
      <c r="N14738" t="s">
        <v>1291</v>
      </c>
    </row>
    <row r="14739" spans="1:14" x14ac:dyDescent="0.2">
      <c r="A14739" t="s">
        <v>2518</v>
      </c>
      <c r="B14739" s="812">
        <v>33558</v>
      </c>
      <c r="C14739" s="812">
        <v>38352</v>
      </c>
      <c r="D14739" s="812">
        <v>43146</v>
      </c>
      <c r="E14739" s="812">
        <v>47940</v>
      </c>
      <c r="F14739" s="812">
        <v>51775</v>
      </c>
      <c r="G14739" s="812">
        <v>55610</v>
      </c>
      <c r="H14739" s="812">
        <v>59446</v>
      </c>
      <c r="I14739" s="812">
        <v>63281</v>
      </c>
      <c r="J14739" s="812">
        <v>67116</v>
      </c>
      <c r="K14739" t="s">
        <v>16861</v>
      </c>
      <c r="L14739">
        <v>15</v>
      </c>
      <c r="M14739" t="s">
        <v>18752</v>
      </c>
      <c r="N14739" t="s">
        <v>1291</v>
      </c>
    </row>
    <row r="14740" spans="1:14" x14ac:dyDescent="0.2">
      <c r="A14740" t="s">
        <v>2519</v>
      </c>
      <c r="B14740" s="812">
        <v>44744</v>
      </c>
      <c r="C14740" s="812">
        <v>51136</v>
      </c>
      <c r="D14740" s="812">
        <v>57528</v>
      </c>
      <c r="E14740" s="812">
        <v>63920</v>
      </c>
      <c r="F14740" s="812">
        <v>69034</v>
      </c>
      <c r="G14740" s="812">
        <v>74147</v>
      </c>
      <c r="H14740" s="812">
        <v>79261</v>
      </c>
      <c r="I14740" s="812">
        <v>84374</v>
      </c>
      <c r="J14740" s="812">
        <v>89488</v>
      </c>
      <c r="K14740" t="s">
        <v>16861</v>
      </c>
      <c r="L14740">
        <v>15</v>
      </c>
      <c r="M14740" t="s">
        <v>18753</v>
      </c>
      <c r="N14740" t="s">
        <v>1291</v>
      </c>
    </row>
    <row r="14741" spans="1:14" x14ac:dyDescent="0.2">
      <c r="A14741" t="s">
        <v>22597</v>
      </c>
      <c r="B14741" s="812">
        <v>16779</v>
      </c>
      <c r="C14741" s="812">
        <v>19176</v>
      </c>
      <c r="D14741" s="812">
        <v>21573</v>
      </c>
      <c r="E14741" s="812">
        <v>23970</v>
      </c>
      <c r="F14741" s="812">
        <v>25888</v>
      </c>
      <c r="G14741" s="812">
        <v>27805</v>
      </c>
      <c r="H14741" s="812">
        <v>29723</v>
      </c>
      <c r="I14741" s="812">
        <v>31640</v>
      </c>
      <c r="J14741" s="812">
        <v>33558</v>
      </c>
      <c r="K14741" t="s">
        <v>16861</v>
      </c>
      <c r="L14741">
        <v>15</v>
      </c>
      <c r="M14741" t="s">
        <v>19435</v>
      </c>
      <c r="N14741" t="s">
        <v>1292</v>
      </c>
    </row>
    <row r="14742" spans="1:14" x14ac:dyDescent="0.2">
      <c r="A14742" t="s">
        <v>2520</v>
      </c>
      <c r="B14742" s="812">
        <v>27965</v>
      </c>
      <c r="C14742" s="812">
        <v>31960</v>
      </c>
      <c r="D14742" s="812">
        <v>35955</v>
      </c>
      <c r="E14742" s="812">
        <v>39950</v>
      </c>
      <c r="F14742" s="812">
        <v>43146</v>
      </c>
      <c r="G14742" s="812">
        <v>46342</v>
      </c>
      <c r="H14742" s="812">
        <v>49538</v>
      </c>
      <c r="I14742" s="812">
        <v>52734</v>
      </c>
      <c r="J14742" s="812">
        <v>55930</v>
      </c>
      <c r="K14742" t="s">
        <v>16861</v>
      </c>
      <c r="L14742">
        <v>15</v>
      </c>
      <c r="M14742" t="s">
        <v>18751</v>
      </c>
      <c r="N14742" t="s">
        <v>1292</v>
      </c>
    </row>
    <row r="14743" spans="1:14" x14ac:dyDescent="0.2">
      <c r="A14743" t="s">
        <v>2521</v>
      </c>
      <c r="B14743" s="812">
        <v>33558</v>
      </c>
      <c r="C14743" s="812">
        <v>38352</v>
      </c>
      <c r="D14743" s="812">
        <v>43146</v>
      </c>
      <c r="E14743" s="812">
        <v>47940</v>
      </c>
      <c r="F14743" s="812">
        <v>51775</v>
      </c>
      <c r="G14743" s="812">
        <v>55610</v>
      </c>
      <c r="H14743" s="812">
        <v>59446</v>
      </c>
      <c r="I14743" s="812">
        <v>63281</v>
      </c>
      <c r="J14743" s="812">
        <v>67116</v>
      </c>
      <c r="K14743" t="s">
        <v>16861</v>
      </c>
      <c r="L14743">
        <v>15</v>
      </c>
      <c r="M14743" t="s">
        <v>18752</v>
      </c>
      <c r="N14743" t="s">
        <v>1292</v>
      </c>
    </row>
    <row r="14744" spans="1:14" x14ac:dyDescent="0.2">
      <c r="A14744" t="s">
        <v>2522</v>
      </c>
      <c r="B14744" s="812">
        <v>44744</v>
      </c>
      <c r="C14744" s="812">
        <v>51136</v>
      </c>
      <c r="D14744" s="812">
        <v>57528</v>
      </c>
      <c r="E14744" s="812">
        <v>63920</v>
      </c>
      <c r="F14744" s="812">
        <v>69034</v>
      </c>
      <c r="G14744" s="812">
        <v>74147</v>
      </c>
      <c r="H14744" s="812">
        <v>79261</v>
      </c>
      <c r="I14744" s="812">
        <v>84374</v>
      </c>
      <c r="J14744" s="812">
        <v>89488</v>
      </c>
      <c r="K14744" t="s">
        <v>16861</v>
      </c>
      <c r="L14744">
        <v>15</v>
      </c>
      <c r="M14744" t="s">
        <v>18753</v>
      </c>
      <c r="N14744" t="s">
        <v>1292</v>
      </c>
    </row>
    <row r="14745" spans="1:14" x14ac:dyDescent="0.2">
      <c r="A14745" t="s">
        <v>22598</v>
      </c>
      <c r="B14745" s="812">
        <v>16779</v>
      </c>
      <c r="C14745" s="812">
        <v>19176</v>
      </c>
      <c r="D14745" s="812">
        <v>21573</v>
      </c>
      <c r="E14745" s="812">
        <v>23970</v>
      </c>
      <c r="F14745" s="812">
        <v>25888</v>
      </c>
      <c r="G14745" s="812">
        <v>27805</v>
      </c>
      <c r="H14745" s="812">
        <v>29723</v>
      </c>
      <c r="I14745" s="812">
        <v>31640</v>
      </c>
      <c r="J14745" s="812">
        <v>33558</v>
      </c>
      <c r="K14745" t="s">
        <v>16861</v>
      </c>
      <c r="L14745">
        <v>15</v>
      </c>
      <c r="M14745" t="s">
        <v>19435</v>
      </c>
      <c r="N14745" t="s">
        <v>1293</v>
      </c>
    </row>
    <row r="14746" spans="1:14" x14ac:dyDescent="0.2">
      <c r="A14746" t="s">
        <v>2529</v>
      </c>
      <c r="B14746" s="812">
        <v>27965</v>
      </c>
      <c r="C14746" s="812">
        <v>31960</v>
      </c>
      <c r="D14746" s="812">
        <v>35955</v>
      </c>
      <c r="E14746" s="812">
        <v>39950</v>
      </c>
      <c r="F14746" s="812">
        <v>43146</v>
      </c>
      <c r="G14746" s="812">
        <v>46342</v>
      </c>
      <c r="H14746" s="812">
        <v>49538</v>
      </c>
      <c r="I14746" s="812">
        <v>52734</v>
      </c>
      <c r="J14746" s="812">
        <v>55930</v>
      </c>
      <c r="K14746" t="s">
        <v>16861</v>
      </c>
      <c r="L14746">
        <v>15</v>
      </c>
      <c r="M14746" t="s">
        <v>18751</v>
      </c>
      <c r="N14746" t="s">
        <v>1293</v>
      </c>
    </row>
    <row r="14747" spans="1:14" x14ac:dyDescent="0.2">
      <c r="A14747" t="s">
        <v>2530</v>
      </c>
      <c r="B14747" s="812">
        <v>33558</v>
      </c>
      <c r="C14747" s="812">
        <v>38352</v>
      </c>
      <c r="D14747" s="812">
        <v>43146</v>
      </c>
      <c r="E14747" s="812">
        <v>47940</v>
      </c>
      <c r="F14747" s="812">
        <v>51775</v>
      </c>
      <c r="G14747" s="812">
        <v>55610</v>
      </c>
      <c r="H14747" s="812">
        <v>59446</v>
      </c>
      <c r="I14747" s="812">
        <v>63281</v>
      </c>
      <c r="J14747" s="812">
        <v>67116</v>
      </c>
      <c r="K14747" t="s">
        <v>16861</v>
      </c>
      <c r="L14747">
        <v>15</v>
      </c>
      <c r="M14747" t="s">
        <v>18752</v>
      </c>
      <c r="N14747" t="s">
        <v>1293</v>
      </c>
    </row>
    <row r="14748" spans="1:14" x14ac:dyDescent="0.2">
      <c r="A14748" t="s">
        <v>2531</v>
      </c>
      <c r="B14748" s="812">
        <v>44744</v>
      </c>
      <c r="C14748" s="812">
        <v>51136</v>
      </c>
      <c r="D14748" s="812">
        <v>57528</v>
      </c>
      <c r="E14748" s="812">
        <v>63920</v>
      </c>
      <c r="F14748" s="812">
        <v>69034</v>
      </c>
      <c r="G14748" s="812">
        <v>74147</v>
      </c>
      <c r="H14748" s="812">
        <v>79261</v>
      </c>
      <c r="I14748" s="812">
        <v>84374</v>
      </c>
      <c r="J14748" s="812">
        <v>89488</v>
      </c>
      <c r="K14748" t="s">
        <v>16861</v>
      </c>
      <c r="L14748">
        <v>15</v>
      </c>
      <c r="M14748" t="s">
        <v>18753</v>
      </c>
      <c r="N14748" t="s">
        <v>1293</v>
      </c>
    </row>
    <row r="14749" spans="1:14" x14ac:dyDescent="0.2">
      <c r="A14749" t="s">
        <v>22599</v>
      </c>
      <c r="B14749" s="812">
        <v>16779</v>
      </c>
      <c r="C14749" s="812">
        <v>19176</v>
      </c>
      <c r="D14749" s="812">
        <v>21573</v>
      </c>
      <c r="E14749" s="812">
        <v>23970</v>
      </c>
      <c r="F14749" s="812">
        <v>25888</v>
      </c>
      <c r="G14749" s="812">
        <v>27805</v>
      </c>
      <c r="H14749" s="812">
        <v>29723</v>
      </c>
      <c r="I14749" s="812">
        <v>31640</v>
      </c>
      <c r="J14749" s="812">
        <v>33558</v>
      </c>
      <c r="K14749" t="s">
        <v>16861</v>
      </c>
      <c r="L14749">
        <v>15</v>
      </c>
      <c r="M14749" t="s">
        <v>19435</v>
      </c>
      <c r="N14749" t="s">
        <v>1294</v>
      </c>
    </row>
    <row r="14750" spans="1:14" x14ac:dyDescent="0.2">
      <c r="A14750" t="s">
        <v>2538</v>
      </c>
      <c r="B14750" s="812">
        <v>27965</v>
      </c>
      <c r="C14750" s="812">
        <v>31960</v>
      </c>
      <c r="D14750" s="812">
        <v>35955</v>
      </c>
      <c r="E14750" s="812">
        <v>39950</v>
      </c>
      <c r="F14750" s="812">
        <v>43146</v>
      </c>
      <c r="G14750" s="812">
        <v>46342</v>
      </c>
      <c r="H14750" s="812">
        <v>49538</v>
      </c>
      <c r="I14750" s="812">
        <v>52734</v>
      </c>
      <c r="J14750" s="812">
        <v>55930</v>
      </c>
      <c r="K14750" t="s">
        <v>16861</v>
      </c>
      <c r="L14750">
        <v>15</v>
      </c>
      <c r="M14750" t="s">
        <v>18751</v>
      </c>
      <c r="N14750" t="s">
        <v>1294</v>
      </c>
    </row>
    <row r="14751" spans="1:14" x14ac:dyDescent="0.2">
      <c r="A14751" t="s">
        <v>2539</v>
      </c>
      <c r="B14751" s="812">
        <v>33558</v>
      </c>
      <c r="C14751" s="812">
        <v>38352</v>
      </c>
      <c r="D14751" s="812">
        <v>43146</v>
      </c>
      <c r="E14751" s="812">
        <v>47940</v>
      </c>
      <c r="F14751" s="812">
        <v>51775</v>
      </c>
      <c r="G14751" s="812">
        <v>55610</v>
      </c>
      <c r="H14751" s="812">
        <v>59446</v>
      </c>
      <c r="I14751" s="812">
        <v>63281</v>
      </c>
      <c r="J14751" s="812">
        <v>67116</v>
      </c>
      <c r="K14751" t="s">
        <v>16861</v>
      </c>
      <c r="L14751">
        <v>15</v>
      </c>
      <c r="M14751" t="s">
        <v>18752</v>
      </c>
      <c r="N14751" t="s">
        <v>1294</v>
      </c>
    </row>
    <row r="14752" spans="1:14" x14ac:dyDescent="0.2">
      <c r="A14752" t="s">
        <v>2540</v>
      </c>
      <c r="B14752" s="812">
        <v>44744</v>
      </c>
      <c r="C14752" s="812">
        <v>51136</v>
      </c>
      <c r="D14752" s="812">
        <v>57528</v>
      </c>
      <c r="E14752" s="812">
        <v>63920</v>
      </c>
      <c r="F14752" s="812">
        <v>69034</v>
      </c>
      <c r="G14752" s="812">
        <v>74147</v>
      </c>
      <c r="H14752" s="812">
        <v>79261</v>
      </c>
      <c r="I14752" s="812">
        <v>84374</v>
      </c>
      <c r="J14752" s="812">
        <v>89488</v>
      </c>
      <c r="K14752" t="s">
        <v>16861</v>
      </c>
      <c r="L14752">
        <v>15</v>
      </c>
      <c r="M14752" t="s">
        <v>18753</v>
      </c>
      <c r="N14752" t="s">
        <v>1294</v>
      </c>
    </row>
    <row r="14753" spans="1:14" x14ac:dyDescent="0.2">
      <c r="A14753" t="s">
        <v>22600</v>
      </c>
      <c r="B14753" s="812">
        <v>16779</v>
      </c>
      <c r="C14753" s="812">
        <v>19176</v>
      </c>
      <c r="D14753" s="812">
        <v>21573</v>
      </c>
      <c r="E14753" s="812">
        <v>23970</v>
      </c>
      <c r="F14753" s="812">
        <v>25888</v>
      </c>
      <c r="G14753" s="812">
        <v>27805</v>
      </c>
      <c r="H14753" s="812">
        <v>29723</v>
      </c>
      <c r="I14753" s="812">
        <v>31640</v>
      </c>
      <c r="J14753" s="812">
        <v>33558</v>
      </c>
      <c r="K14753" t="s">
        <v>16861</v>
      </c>
      <c r="L14753">
        <v>15</v>
      </c>
      <c r="M14753" t="s">
        <v>19435</v>
      </c>
      <c r="N14753" t="s">
        <v>1295</v>
      </c>
    </row>
    <row r="14754" spans="1:14" x14ac:dyDescent="0.2">
      <c r="A14754" t="s">
        <v>2553</v>
      </c>
      <c r="B14754" s="812">
        <v>27965</v>
      </c>
      <c r="C14754" s="812">
        <v>31960</v>
      </c>
      <c r="D14754" s="812">
        <v>35955</v>
      </c>
      <c r="E14754" s="812">
        <v>39950</v>
      </c>
      <c r="F14754" s="812">
        <v>43146</v>
      </c>
      <c r="G14754" s="812">
        <v>46342</v>
      </c>
      <c r="H14754" s="812">
        <v>49538</v>
      </c>
      <c r="I14754" s="812">
        <v>52734</v>
      </c>
      <c r="J14754" s="812">
        <v>55930</v>
      </c>
      <c r="K14754" t="s">
        <v>16861</v>
      </c>
      <c r="L14754">
        <v>15</v>
      </c>
      <c r="M14754" t="s">
        <v>18751</v>
      </c>
      <c r="N14754" t="s">
        <v>1295</v>
      </c>
    </row>
    <row r="14755" spans="1:14" x14ac:dyDescent="0.2">
      <c r="A14755" t="s">
        <v>2554</v>
      </c>
      <c r="B14755" s="812">
        <v>33558</v>
      </c>
      <c r="C14755" s="812">
        <v>38352</v>
      </c>
      <c r="D14755" s="812">
        <v>43146</v>
      </c>
      <c r="E14755" s="812">
        <v>47940</v>
      </c>
      <c r="F14755" s="812">
        <v>51775</v>
      </c>
      <c r="G14755" s="812">
        <v>55610</v>
      </c>
      <c r="H14755" s="812">
        <v>59446</v>
      </c>
      <c r="I14755" s="812">
        <v>63281</v>
      </c>
      <c r="J14755" s="812">
        <v>67116</v>
      </c>
      <c r="K14755" t="s">
        <v>16861</v>
      </c>
      <c r="L14755">
        <v>15</v>
      </c>
      <c r="M14755" t="s">
        <v>18752</v>
      </c>
      <c r="N14755" t="s">
        <v>1295</v>
      </c>
    </row>
    <row r="14756" spans="1:14" x14ac:dyDescent="0.2">
      <c r="A14756" t="s">
        <v>2555</v>
      </c>
      <c r="B14756" s="812">
        <v>44744</v>
      </c>
      <c r="C14756" s="812">
        <v>51136</v>
      </c>
      <c r="D14756" s="812">
        <v>57528</v>
      </c>
      <c r="E14756" s="812">
        <v>63920</v>
      </c>
      <c r="F14756" s="812">
        <v>69034</v>
      </c>
      <c r="G14756" s="812">
        <v>74147</v>
      </c>
      <c r="H14756" s="812">
        <v>79261</v>
      </c>
      <c r="I14756" s="812">
        <v>84374</v>
      </c>
      <c r="J14756" s="812">
        <v>89488</v>
      </c>
      <c r="K14756" t="s">
        <v>16861</v>
      </c>
      <c r="L14756">
        <v>15</v>
      </c>
      <c r="M14756" t="s">
        <v>18753</v>
      </c>
      <c r="N14756" t="s">
        <v>1295</v>
      </c>
    </row>
    <row r="14757" spans="1:14" x14ac:dyDescent="0.2">
      <c r="A14757" t="s">
        <v>22601</v>
      </c>
      <c r="B14757" s="812">
        <v>16779</v>
      </c>
      <c r="C14757" s="812">
        <v>19176</v>
      </c>
      <c r="D14757" s="812">
        <v>21573</v>
      </c>
      <c r="E14757" s="812">
        <v>23970</v>
      </c>
      <c r="F14757" s="812">
        <v>25888</v>
      </c>
      <c r="G14757" s="812">
        <v>27805</v>
      </c>
      <c r="H14757" s="812">
        <v>29723</v>
      </c>
      <c r="I14757" s="812">
        <v>31640</v>
      </c>
      <c r="J14757" s="812">
        <v>33558</v>
      </c>
      <c r="K14757" t="s">
        <v>16861</v>
      </c>
      <c r="L14757">
        <v>15</v>
      </c>
      <c r="M14757" t="s">
        <v>19435</v>
      </c>
      <c r="N14757" t="s">
        <v>1296</v>
      </c>
    </row>
    <row r="14758" spans="1:14" x14ac:dyDescent="0.2">
      <c r="A14758" t="s">
        <v>2574</v>
      </c>
      <c r="B14758" s="812">
        <v>27965</v>
      </c>
      <c r="C14758" s="812">
        <v>31960</v>
      </c>
      <c r="D14758" s="812">
        <v>35955</v>
      </c>
      <c r="E14758" s="812">
        <v>39950</v>
      </c>
      <c r="F14758" s="812">
        <v>43146</v>
      </c>
      <c r="G14758" s="812">
        <v>46342</v>
      </c>
      <c r="H14758" s="812">
        <v>49538</v>
      </c>
      <c r="I14758" s="812">
        <v>52734</v>
      </c>
      <c r="J14758" s="812">
        <v>55930</v>
      </c>
      <c r="K14758" t="s">
        <v>16861</v>
      </c>
      <c r="L14758">
        <v>15</v>
      </c>
      <c r="M14758" t="s">
        <v>18751</v>
      </c>
      <c r="N14758" t="s">
        <v>1296</v>
      </c>
    </row>
    <row r="14759" spans="1:14" x14ac:dyDescent="0.2">
      <c r="A14759" t="s">
        <v>2575</v>
      </c>
      <c r="B14759" s="812">
        <v>33558</v>
      </c>
      <c r="C14759" s="812">
        <v>38352</v>
      </c>
      <c r="D14759" s="812">
        <v>43146</v>
      </c>
      <c r="E14759" s="812">
        <v>47940</v>
      </c>
      <c r="F14759" s="812">
        <v>51775</v>
      </c>
      <c r="G14759" s="812">
        <v>55610</v>
      </c>
      <c r="H14759" s="812">
        <v>59446</v>
      </c>
      <c r="I14759" s="812">
        <v>63281</v>
      </c>
      <c r="J14759" s="812">
        <v>67116</v>
      </c>
      <c r="K14759" t="s">
        <v>16861</v>
      </c>
      <c r="L14759">
        <v>15</v>
      </c>
      <c r="M14759" t="s">
        <v>18752</v>
      </c>
      <c r="N14759" t="s">
        <v>1296</v>
      </c>
    </row>
    <row r="14760" spans="1:14" x14ac:dyDescent="0.2">
      <c r="A14760" t="s">
        <v>2576</v>
      </c>
      <c r="B14760" s="812">
        <v>44744</v>
      </c>
      <c r="C14760" s="812">
        <v>51136</v>
      </c>
      <c r="D14760" s="812">
        <v>57528</v>
      </c>
      <c r="E14760" s="812">
        <v>63920</v>
      </c>
      <c r="F14760" s="812">
        <v>69034</v>
      </c>
      <c r="G14760" s="812">
        <v>74147</v>
      </c>
      <c r="H14760" s="812">
        <v>79261</v>
      </c>
      <c r="I14760" s="812">
        <v>84374</v>
      </c>
      <c r="J14760" s="812">
        <v>89488</v>
      </c>
      <c r="K14760" t="s">
        <v>16861</v>
      </c>
      <c r="L14760">
        <v>15</v>
      </c>
      <c r="M14760" t="s">
        <v>18753</v>
      </c>
      <c r="N14760" t="s">
        <v>1296</v>
      </c>
    </row>
    <row r="14761" spans="1:14" x14ac:dyDescent="0.2">
      <c r="A14761" t="s">
        <v>23716</v>
      </c>
      <c r="B14761" s="812">
        <v>16779</v>
      </c>
      <c r="C14761" s="812">
        <v>19176</v>
      </c>
      <c r="D14761" s="812">
        <v>21573</v>
      </c>
      <c r="E14761" s="812">
        <v>23970</v>
      </c>
      <c r="F14761" s="812">
        <v>25888</v>
      </c>
      <c r="G14761" s="812">
        <v>27805</v>
      </c>
      <c r="H14761" s="812">
        <v>29723</v>
      </c>
      <c r="I14761" s="812">
        <v>31640</v>
      </c>
      <c r="J14761" s="812">
        <v>33558</v>
      </c>
      <c r="K14761" t="s">
        <v>16878</v>
      </c>
      <c r="L14761">
        <v>165</v>
      </c>
      <c r="M14761" t="s">
        <v>19435</v>
      </c>
      <c r="N14761" t="s">
        <v>15681</v>
      </c>
    </row>
    <row r="14762" spans="1:14" x14ac:dyDescent="0.2">
      <c r="A14762" t="s">
        <v>13680</v>
      </c>
      <c r="B14762" s="812">
        <v>27965</v>
      </c>
      <c r="C14762" s="812">
        <v>31960</v>
      </c>
      <c r="D14762" s="812">
        <v>35955</v>
      </c>
      <c r="E14762" s="812">
        <v>39950</v>
      </c>
      <c r="F14762" s="812">
        <v>43146</v>
      </c>
      <c r="G14762" s="812">
        <v>46342</v>
      </c>
      <c r="H14762" s="812">
        <v>49538</v>
      </c>
      <c r="I14762" s="812">
        <v>52734</v>
      </c>
      <c r="J14762" s="812">
        <v>55930</v>
      </c>
      <c r="K14762" t="s">
        <v>16878</v>
      </c>
      <c r="L14762">
        <v>165</v>
      </c>
      <c r="M14762" t="s">
        <v>18751</v>
      </c>
      <c r="N14762" t="s">
        <v>15681</v>
      </c>
    </row>
    <row r="14763" spans="1:14" x14ac:dyDescent="0.2">
      <c r="A14763" t="s">
        <v>9864</v>
      </c>
      <c r="B14763" s="812">
        <v>33558</v>
      </c>
      <c r="C14763" s="812">
        <v>38352</v>
      </c>
      <c r="D14763" s="812">
        <v>43146</v>
      </c>
      <c r="E14763" s="812">
        <v>47940</v>
      </c>
      <c r="F14763" s="812">
        <v>51775</v>
      </c>
      <c r="G14763" s="812">
        <v>55610</v>
      </c>
      <c r="H14763" s="812">
        <v>59446</v>
      </c>
      <c r="I14763" s="812">
        <v>63281</v>
      </c>
      <c r="J14763" s="812">
        <v>67116</v>
      </c>
      <c r="K14763" t="s">
        <v>16878</v>
      </c>
      <c r="L14763">
        <v>165</v>
      </c>
      <c r="M14763" t="s">
        <v>18752</v>
      </c>
      <c r="N14763" t="s">
        <v>15681</v>
      </c>
    </row>
    <row r="14764" spans="1:14" x14ac:dyDescent="0.2">
      <c r="A14764" t="s">
        <v>6874</v>
      </c>
      <c r="B14764" s="812">
        <v>44744</v>
      </c>
      <c r="C14764" s="812">
        <v>51136</v>
      </c>
      <c r="D14764" s="812">
        <v>57528</v>
      </c>
      <c r="E14764" s="812">
        <v>63920</v>
      </c>
      <c r="F14764" s="812">
        <v>69034</v>
      </c>
      <c r="G14764" s="812">
        <v>74147</v>
      </c>
      <c r="H14764" s="812">
        <v>79261</v>
      </c>
      <c r="I14764" s="812">
        <v>84374</v>
      </c>
      <c r="J14764" s="812">
        <v>89488</v>
      </c>
      <c r="K14764" t="s">
        <v>16878</v>
      </c>
      <c r="L14764">
        <v>165</v>
      </c>
      <c r="M14764" t="s">
        <v>18753</v>
      </c>
      <c r="N14764" t="s">
        <v>15681</v>
      </c>
    </row>
    <row r="14765" spans="1:14" x14ac:dyDescent="0.2">
      <c r="A14765" t="s">
        <v>22602</v>
      </c>
      <c r="B14765" s="812">
        <v>16779</v>
      </c>
      <c r="C14765" s="812">
        <v>19176</v>
      </c>
      <c r="D14765" s="812">
        <v>21573</v>
      </c>
      <c r="E14765" s="812">
        <v>23970</v>
      </c>
      <c r="F14765" s="812">
        <v>25888</v>
      </c>
      <c r="G14765" s="812">
        <v>27805</v>
      </c>
      <c r="H14765" s="812">
        <v>29723</v>
      </c>
      <c r="I14765" s="812">
        <v>31640</v>
      </c>
      <c r="J14765" s="812">
        <v>33558</v>
      </c>
      <c r="K14765" t="s">
        <v>16861</v>
      </c>
      <c r="L14765">
        <v>15</v>
      </c>
      <c r="M14765" t="s">
        <v>19435</v>
      </c>
      <c r="N14765" t="s">
        <v>1297</v>
      </c>
    </row>
    <row r="14766" spans="1:14" x14ac:dyDescent="0.2">
      <c r="A14766" t="s">
        <v>4073</v>
      </c>
      <c r="B14766" s="812">
        <v>27965</v>
      </c>
      <c r="C14766" s="812">
        <v>31960</v>
      </c>
      <c r="D14766" s="812">
        <v>35955</v>
      </c>
      <c r="E14766" s="812">
        <v>39950</v>
      </c>
      <c r="F14766" s="812">
        <v>43146</v>
      </c>
      <c r="G14766" s="812">
        <v>46342</v>
      </c>
      <c r="H14766" s="812">
        <v>49538</v>
      </c>
      <c r="I14766" s="812">
        <v>52734</v>
      </c>
      <c r="J14766" s="812">
        <v>55930</v>
      </c>
      <c r="K14766" t="s">
        <v>16861</v>
      </c>
      <c r="L14766">
        <v>15</v>
      </c>
      <c r="M14766" t="s">
        <v>18751</v>
      </c>
      <c r="N14766" t="s">
        <v>1297</v>
      </c>
    </row>
    <row r="14767" spans="1:14" x14ac:dyDescent="0.2">
      <c r="A14767" t="s">
        <v>4074</v>
      </c>
      <c r="B14767" s="812">
        <v>33558</v>
      </c>
      <c r="C14767" s="812">
        <v>38352</v>
      </c>
      <c r="D14767" s="812">
        <v>43146</v>
      </c>
      <c r="E14767" s="812">
        <v>47940</v>
      </c>
      <c r="F14767" s="812">
        <v>51775</v>
      </c>
      <c r="G14767" s="812">
        <v>55610</v>
      </c>
      <c r="H14767" s="812">
        <v>59446</v>
      </c>
      <c r="I14767" s="812">
        <v>63281</v>
      </c>
      <c r="J14767" s="812">
        <v>67116</v>
      </c>
      <c r="K14767" t="s">
        <v>16861</v>
      </c>
      <c r="L14767">
        <v>15</v>
      </c>
      <c r="M14767" t="s">
        <v>18752</v>
      </c>
      <c r="N14767" t="s">
        <v>1297</v>
      </c>
    </row>
    <row r="14768" spans="1:14" x14ac:dyDescent="0.2">
      <c r="A14768" t="s">
        <v>4075</v>
      </c>
      <c r="B14768" s="812">
        <v>44744</v>
      </c>
      <c r="C14768" s="812">
        <v>51136</v>
      </c>
      <c r="D14768" s="812">
        <v>57528</v>
      </c>
      <c r="E14768" s="812">
        <v>63920</v>
      </c>
      <c r="F14768" s="812">
        <v>69034</v>
      </c>
      <c r="G14768" s="812">
        <v>74147</v>
      </c>
      <c r="H14768" s="812">
        <v>79261</v>
      </c>
      <c r="I14768" s="812">
        <v>84374</v>
      </c>
      <c r="J14768" s="812">
        <v>89488</v>
      </c>
      <c r="K14768" t="s">
        <v>16861</v>
      </c>
      <c r="L14768">
        <v>15</v>
      </c>
      <c r="M14768" t="s">
        <v>18753</v>
      </c>
      <c r="N14768" t="s">
        <v>1297</v>
      </c>
    </row>
    <row r="14769" spans="1:14" x14ac:dyDescent="0.2">
      <c r="A14769" t="s">
        <v>22745</v>
      </c>
      <c r="B14769" s="812">
        <v>16779</v>
      </c>
      <c r="C14769" s="812">
        <v>19176</v>
      </c>
      <c r="D14769" s="812">
        <v>21573</v>
      </c>
      <c r="E14769" s="812">
        <v>23970</v>
      </c>
      <c r="F14769" s="812">
        <v>25888</v>
      </c>
      <c r="G14769" s="812">
        <v>27805</v>
      </c>
      <c r="H14769" s="812">
        <v>29723</v>
      </c>
      <c r="I14769" s="812">
        <v>31640</v>
      </c>
      <c r="J14769" s="812">
        <v>33558</v>
      </c>
      <c r="K14769" t="s">
        <v>16864</v>
      </c>
      <c r="L14769">
        <v>87</v>
      </c>
      <c r="M14769" t="s">
        <v>19435</v>
      </c>
      <c r="N14769" t="s">
        <v>1326</v>
      </c>
    </row>
    <row r="14770" spans="1:14" x14ac:dyDescent="0.2">
      <c r="A14770" t="s">
        <v>4085</v>
      </c>
      <c r="B14770" s="812">
        <v>27965</v>
      </c>
      <c r="C14770" s="812">
        <v>31960</v>
      </c>
      <c r="D14770" s="812">
        <v>35955</v>
      </c>
      <c r="E14770" s="812">
        <v>39950</v>
      </c>
      <c r="F14770" s="812">
        <v>43146</v>
      </c>
      <c r="G14770" s="812">
        <v>46342</v>
      </c>
      <c r="H14770" s="812">
        <v>49538</v>
      </c>
      <c r="I14770" s="812">
        <v>52734</v>
      </c>
      <c r="J14770" s="812">
        <v>55930</v>
      </c>
      <c r="K14770" t="s">
        <v>16864</v>
      </c>
      <c r="L14770">
        <v>87</v>
      </c>
      <c r="M14770" t="s">
        <v>18751</v>
      </c>
      <c r="N14770" t="s">
        <v>1326</v>
      </c>
    </row>
    <row r="14771" spans="1:14" x14ac:dyDescent="0.2">
      <c r="A14771" t="s">
        <v>4086</v>
      </c>
      <c r="B14771" s="812">
        <v>33558</v>
      </c>
      <c r="C14771" s="812">
        <v>38352</v>
      </c>
      <c r="D14771" s="812">
        <v>43146</v>
      </c>
      <c r="E14771" s="812">
        <v>47940</v>
      </c>
      <c r="F14771" s="812">
        <v>51775</v>
      </c>
      <c r="G14771" s="812">
        <v>55610</v>
      </c>
      <c r="H14771" s="812">
        <v>59446</v>
      </c>
      <c r="I14771" s="812">
        <v>63281</v>
      </c>
      <c r="J14771" s="812">
        <v>67116</v>
      </c>
      <c r="K14771" t="s">
        <v>16864</v>
      </c>
      <c r="L14771">
        <v>87</v>
      </c>
      <c r="M14771" t="s">
        <v>18752</v>
      </c>
      <c r="N14771" t="s">
        <v>1326</v>
      </c>
    </row>
    <row r="14772" spans="1:14" x14ac:dyDescent="0.2">
      <c r="A14772" t="s">
        <v>4087</v>
      </c>
      <c r="B14772" s="812">
        <v>44744</v>
      </c>
      <c r="C14772" s="812">
        <v>51136</v>
      </c>
      <c r="D14772" s="812">
        <v>57528</v>
      </c>
      <c r="E14772" s="812">
        <v>63920</v>
      </c>
      <c r="F14772" s="812">
        <v>69034</v>
      </c>
      <c r="G14772" s="812">
        <v>74147</v>
      </c>
      <c r="H14772" s="812">
        <v>79261</v>
      </c>
      <c r="I14772" s="812">
        <v>84374</v>
      </c>
      <c r="J14772" s="812">
        <v>89488</v>
      </c>
      <c r="K14772" t="s">
        <v>16864</v>
      </c>
      <c r="L14772">
        <v>87</v>
      </c>
      <c r="M14772" t="s">
        <v>18753</v>
      </c>
      <c r="N14772" t="s">
        <v>1326</v>
      </c>
    </row>
    <row r="14773" spans="1:14" x14ac:dyDescent="0.2">
      <c r="A14773" t="s">
        <v>21846</v>
      </c>
      <c r="B14773" s="812">
        <v>16779</v>
      </c>
      <c r="C14773" s="812">
        <v>19176</v>
      </c>
      <c r="D14773" s="812">
        <v>21573</v>
      </c>
      <c r="E14773" s="812">
        <v>23970</v>
      </c>
      <c r="F14773" s="812">
        <v>25888</v>
      </c>
      <c r="G14773" s="812">
        <v>27805</v>
      </c>
      <c r="H14773" s="812">
        <v>29723</v>
      </c>
      <c r="I14773" s="812">
        <v>31640</v>
      </c>
      <c r="J14773" s="812">
        <v>33558</v>
      </c>
      <c r="K14773" t="s">
        <v>16855</v>
      </c>
      <c r="L14773">
        <v>133</v>
      </c>
      <c r="M14773" t="s">
        <v>19435</v>
      </c>
      <c r="N14773" t="s">
        <v>17281</v>
      </c>
    </row>
    <row r="14774" spans="1:14" x14ac:dyDescent="0.2">
      <c r="A14774" t="s">
        <v>15408</v>
      </c>
      <c r="B14774" s="812">
        <v>27965</v>
      </c>
      <c r="C14774" s="812">
        <v>31960</v>
      </c>
      <c r="D14774" s="812">
        <v>35955</v>
      </c>
      <c r="E14774" s="812">
        <v>39950</v>
      </c>
      <c r="F14774" s="812">
        <v>43146</v>
      </c>
      <c r="G14774" s="812">
        <v>46342</v>
      </c>
      <c r="H14774" s="812">
        <v>49538</v>
      </c>
      <c r="I14774" s="812">
        <v>52734</v>
      </c>
      <c r="J14774" s="812">
        <v>55930</v>
      </c>
      <c r="K14774" t="s">
        <v>16855</v>
      </c>
      <c r="L14774">
        <v>133</v>
      </c>
      <c r="M14774" t="s">
        <v>18751</v>
      </c>
      <c r="N14774" t="s">
        <v>17281</v>
      </c>
    </row>
    <row r="14775" spans="1:14" x14ac:dyDescent="0.2">
      <c r="A14775" t="s">
        <v>6171</v>
      </c>
      <c r="B14775" s="812">
        <v>33558</v>
      </c>
      <c r="C14775" s="812">
        <v>38352</v>
      </c>
      <c r="D14775" s="812">
        <v>43146</v>
      </c>
      <c r="E14775" s="812">
        <v>47940</v>
      </c>
      <c r="F14775" s="812">
        <v>51775</v>
      </c>
      <c r="G14775" s="812">
        <v>55610</v>
      </c>
      <c r="H14775" s="812">
        <v>59446</v>
      </c>
      <c r="I14775" s="812">
        <v>63281</v>
      </c>
      <c r="J14775" s="812">
        <v>67116</v>
      </c>
      <c r="K14775" t="s">
        <v>16855</v>
      </c>
      <c r="L14775">
        <v>133</v>
      </c>
      <c r="M14775" t="s">
        <v>18752</v>
      </c>
      <c r="N14775" t="s">
        <v>17281</v>
      </c>
    </row>
    <row r="14776" spans="1:14" x14ac:dyDescent="0.2">
      <c r="A14776" t="s">
        <v>8063</v>
      </c>
      <c r="B14776" s="812">
        <v>44744</v>
      </c>
      <c r="C14776" s="812">
        <v>51136</v>
      </c>
      <c r="D14776" s="812">
        <v>57528</v>
      </c>
      <c r="E14776" s="812">
        <v>63920</v>
      </c>
      <c r="F14776" s="812">
        <v>69034</v>
      </c>
      <c r="G14776" s="812">
        <v>74147</v>
      </c>
      <c r="H14776" s="812">
        <v>79261</v>
      </c>
      <c r="I14776" s="812">
        <v>84374</v>
      </c>
      <c r="J14776" s="812">
        <v>89488</v>
      </c>
      <c r="K14776" t="s">
        <v>16855</v>
      </c>
      <c r="L14776">
        <v>133</v>
      </c>
      <c r="M14776" t="s">
        <v>18753</v>
      </c>
      <c r="N14776" t="s">
        <v>17281</v>
      </c>
    </row>
    <row r="14777" spans="1:14" x14ac:dyDescent="0.2">
      <c r="A14777" t="s">
        <v>22353</v>
      </c>
      <c r="B14777" s="812">
        <v>16779</v>
      </c>
      <c r="C14777" s="812">
        <v>19176</v>
      </c>
      <c r="D14777" s="812">
        <v>21573</v>
      </c>
      <c r="E14777" s="812">
        <v>23970</v>
      </c>
      <c r="F14777" s="812">
        <v>25888</v>
      </c>
      <c r="G14777" s="812">
        <v>27805</v>
      </c>
      <c r="H14777" s="812">
        <v>29723</v>
      </c>
      <c r="I14777" s="812">
        <v>31640</v>
      </c>
      <c r="J14777" s="812">
        <v>33558</v>
      </c>
      <c r="K14777" t="s">
        <v>16859</v>
      </c>
      <c r="L14777">
        <v>149</v>
      </c>
      <c r="M14777" t="s">
        <v>19435</v>
      </c>
      <c r="N14777" t="s">
        <v>17281</v>
      </c>
    </row>
    <row r="14778" spans="1:14" x14ac:dyDescent="0.2">
      <c r="A14778" t="s">
        <v>12934</v>
      </c>
      <c r="B14778" s="812">
        <v>27965</v>
      </c>
      <c r="C14778" s="812">
        <v>31960</v>
      </c>
      <c r="D14778" s="812">
        <v>35955</v>
      </c>
      <c r="E14778" s="812">
        <v>39950</v>
      </c>
      <c r="F14778" s="812">
        <v>43146</v>
      </c>
      <c r="G14778" s="812">
        <v>46342</v>
      </c>
      <c r="H14778" s="812">
        <v>49538</v>
      </c>
      <c r="I14778" s="812">
        <v>52734</v>
      </c>
      <c r="J14778" s="812">
        <v>55930</v>
      </c>
      <c r="K14778" t="s">
        <v>16859</v>
      </c>
      <c r="L14778">
        <v>149</v>
      </c>
      <c r="M14778" t="s">
        <v>18751</v>
      </c>
      <c r="N14778" t="s">
        <v>17281</v>
      </c>
    </row>
    <row r="14779" spans="1:14" x14ac:dyDescent="0.2">
      <c r="A14779" t="s">
        <v>15279</v>
      </c>
      <c r="B14779" s="812">
        <v>33558</v>
      </c>
      <c r="C14779" s="812">
        <v>38352</v>
      </c>
      <c r="D14779" s="812">
        <v>43146</v>
      </c>
      <c r="E14779" s="812">
        <v>47940</v>
      </c>
      <c r="F14779" s="812">
        <v>51775</v>
      </c>
      <c r="G14779" s="812">
        <v>55610</v>
      </c>
      <c r="H14779" s="812">
        <v>59446</v>
      </c>
      <c r="I14779" s="812">
        <v>63281</v>
      </c>
      <c r="J14779" s="812">
        <v>67116</v>
      </c>
      <c r="K14779" t="s">
        <v>16859</v>
      </c>
      <c r="L14779">
        <v>149</v>
      </c>
      <c r="M14779" t="s">
        <v>18752</v>
      </c>
      <c r="N14779" t="s">
        <v>17281</v>
      </c>
    </row>
    <row r="14780" spans="1:14" x14ac:dyDescent="0.2">
      <c r="A14780" t="s">
        <v>8981</v>
      </c>
      <c r="B14780" s="812">
        <v>44744</v>
      </c>
      <c r="C14780" s="812">
        <v>51136</v>
      </c>
      <c r="D14780" s="812">
        <v>57528</v>
      </c>
      <c r="E14780" s="812">
        <v>63920</v>
      </c>
      <c r="F14780" s="812">
        <v>69034</v>
      </c>
      <c r="G14780" s="812">
        <v>74147</v>
      </c>
      <c r="H14780" s="812">
        <v>79261</v>
      </c>
      <c r="I14780" s="812">
        <v>84374</v>
      </c>
      <c r="J14780" s="812">
        <v>89488</v>
      </c>
      <c r="K14780" t="s">
        <v>16859</v>
      </c>
      <c r="L14780">
        <v>149</v>
      </c>
      <c r="M14780" t="s">
        <v>18753</v>
      </c>
      <c r="N14780" t="s">
        <v>17281</v>
      </c>
    </row>
    <row r="14781" spans="1:14" x14ac:dyDescent="0.2">
      <c r="A14781" t="s">
        <v>23553</v>
      </c>
      <c r="B14781" s="812">
        <v>16779</v>
      </c>
      <c r="C14781" s="812">
        <v>19176</v>
      </c>
      <c r="D14781" s="812">
        <v>21573</v>
      </c>
      <c r="E14781" s="812">
        <v>23970</v>
      </c>
      <c r="F14781" s="812">
        <v>25888</v>
      </c>
      <c r="G14781" s="812">
        <v>27805</v>
      </c>
      <c r="H14781" s="812">
        <v>29723</v>
      </c>
      <c r="I14781" s="812">
        <v>31640</v>
      </c>
      <c r="J14781" s="812">
        <v>33558</v>
      </c>
      <c r="K14781" t="s">
        <v>16875</v>
      </c>
      <c r="L14781">
        <v>397</v>
      </c>
      <c r="M14781" t="s">
        <v>19435</v>
      </c>
      <c r="N14781" t="s">
        <v>16220</v>
      </c>
    </row>
    <row r="14782" spans="1:14" x14ac:dyDescent="0.2">
      <c r="A14782" t="s">
        <v>10258</v>
      </c>
      <c r="B14782" s="812">
        <v>27965</v>
      </c>
      <c r="C14782" s="812">
        <v>31960</v>
      </c>
      <c r="D14782" s="812">
        <v>35955</v>
      </c>
      <c r="E14782" s="812">
        <v>39950</v>
      </c>
      <c r="F14782" s="812">
        <v>43146</v>
      </c>
      <c r="G14782" s="812">
        <v>46342</v>
      </c>
      <c r="H14782" s="812">
        <v>49538</v>
      </c>
      <c r="I14782" s="812">
        <v>52734</v>
      </c>
      <c r="J14782" s="812">
        <v>55930</v>
      </c>
      <c r="K14782" t="s">
        <v>16875</v>
      </c>
      <c r="L14782">
        <v>397</v>
      </c>
      <c r="M14782" t="s">
        <v>18751</v>
      </c>
      <c r="N14782" t="s">
        <v>16220</v>
      </c>
    </row>
    <row r="14783" spans="1:14" x14ac:dyDescent="0.2">
      <c r="A14783" t="s">
        <v>13244</v>
      </c>
      <c r="B14783" s="812">
        <v>33558</v>
      </c>
      <c r="C14783" s="812">
        <v>38352</v>
      </c>
      <c r="D14783" s="812">
        <v>43146</v>
      </c>
      <c r="E14783" s="812">
        <v>47940</v>
      </c>
      <c r="F14783" s="812">
        <v>51775</v>
      </c>
      <c r="G14783" s="812">
        <v>55610</v>
      </c>
      <c r="H14783" s="812">
        <v>59446</v>
      </c>
      <c r="I14783" s="812">
        <v>63281</v>
      </c>
      <c r="J14783" s="812">
        <v>67116</v>
      </c>
      <c r="K14783" t="s">
        <v>16875</v>
      </c>
      <c r="L14783">
        <v>397</v>
      </c>
      <c r="M14783" t="s">
        <v>18752</v>
      </c>
      <c r="N14783" t="s">
        <v>16220</v>
      </c>
    </row>
    <row r="14784" spans="1:14" x14ac:dyDescent="0.2">
      <c r="A14784" t="s">
        <v>7629</v>
      </c>
      <c r="B14784" s="812">
        <v>44744</v>
      </c>
      <c r="C14784" s="812">
        <v>51136</v>
      </c>
      <c r="D14784" s="812">
        <v>57528</v>
      </c>
      <c r="E14784" s="812">
        <v>63920</v>
      </c>
      <c r="F14784" s="812">
        <v>69034</v>
      </c>
      <c r="G14784" s="812">
        <v>74147</v>
      </c>
      <c r="H14784" s="812">
        <v>79261</v>
      </c>
      <c r="I14784" s="812">
        <v>84374</v>
      </c>
      <c r="J14784" s="812">
        <v>89488</v>
      </c>
      <c r="K14784" t="s">
        <v>16875</v>
      </c>
      <c r="L14784">
        <v>397</v>
      </c>
      <c r="M14784" t="s">
        <v>18753</v>
      </c>
      <c r="N14784" t="s">
        <v>16220</v>
      </c>
    </row>
    <row r="14785" spans="1:14" x14ac:dyDescent="0.2">
      <c r="A14785" t="s">
        <v>24124</v>
      </c>
      <c r="B14785" s="812">
        <v>16779</v>
      </c>
      <c r="C14785" s="812">
        <v>19176</v>
      </c>
      <c r="D14785" s="812">
        <v>21573</v>
      </c>
      <c r="E14785" s="812">
        <v>23970</v>
      </c>
      <c r="F14785" s="812">
        <v>25888</v>
      </c>
      <c r="G14785" s="812">
        <v>27805</v>
      </c>
      <c r="H14785" s="812">
        <v>29723</v>
      </c>
      <c r="I14785" s="812">
        <v>31640</v>
      </c>
      <c r="J14785" s="812">
        <v>33558</v>
      </c>
      <c r="K14785" t="s">
        <v>16826</v>
      </c>
      <c r="L14785">
        <v>105</v>
      </c>
      <c r="M14785" t="s">
        <v>19435</v>
      </c>
      <c r="N14785" t="s">
        <v>17281</v>
      </c>
    </row>
    <row r="14786" spans="1:14" x14ac:dyDescent="0.2">
      <c r="A14786" t="s">
        <v>16434</v>
      </c>
      <c r="B14786" s="812">
        <v>27965</v>
      </c>
      <c r="C14786" s="812">
        <v>31960</v>
      </c>
      <c r="D14786" s="812">
        <v>35955</v>
      </c>
      <c r="E14786" s="812">
        <v>39950</v>
      </c>
      <c r="F14786" s="812">
        <v>43146</v>
      </c>
      <c r="G14786" s="812">
        <v>46342</v>
      </c>
      <c r="H14786" s="812">
        <v>49538</v>
      </c>
      <c r="I14786" s="812">
        <v>52734</v>
      </c>
      <c r="J14786" s="812">
        <v>55930</v>
      </c>
      <c r="K14786" t="s">
        <v>16826</v>
      </c>
      <c r="L14786">
        <v>105</v>
      </c>
      <c r="M14786" t="s">
        <v>18751</v>
      </c>
      <c r="N14786" t="s">
        <v>17281</v>
      </c>
    </row>
    <row r="14787" spans="1:14" x14ac:dyDescent="0.2">
      <c r="A14787" t="s">
        <v>7282</v>
      </c>
      <c r="B14787" s="812">
        <v>33558</v>
      </c>
      <c r="C14787" s="812">
        <v>38352</v>
      </c>
      <c r="D14787" s="812">
        <v>43146</v>
      </c>
      <c r="E14787" s="812">
        <v>47940</v>
      </c>
      <c r="F14787" s="812">
        <v>51775</v>
      </c>
      <c r="G14787" s="812">
        <v>55610</v>
      </c>
      <c r="H14787" s="812">
        <v>59446</v>
      </c>
      <c r="I14787" s="812">
        <v>63281</v>
      </c>
      <c r="J14787" s="812">
        <v>67116</v>
      </c>
      <c r="K14787" t="s">
        <v>16826</v>
      </c>
      <c r="L14787">
        <v>105</v>
      </c>
      <c r="M14787" t="s">
        <v>18752</v>
      </c>
      <c r="N14787" t="s">
        <v>17281</v>
      </c>
    </row>
    <row r="14788" spans="1:14" x14ac:dyDescent="0.2">
      <c r="A14788" t="s">
        <v>7091</v>
      </c>
      <c r="B14788" s="812">
        <v>44744</v>
      </c>
      <c r="C14788" s="812">
        <v>51136</v>
      </c>
      <c r="D14788" s="812">
        <v>57528</v>
      </c>
      <c r="E14788" s="812">
        <v>63920</v>
      </c>
      <c r="F14788" s="812">
        <v>69034</v>
      </c>
      <c r="G14788" s="812">
        <v>74147</v>
      </c>
      <c r="H14788" s="812">
        <v>79261</v>
      </c>
      <c r="I14788" s="812">
        <v>84374</v>
      </c>
      <c r="J14788" s="812">
        <v>89488</v>
      </c>
      <c r="K14788" t="s">
        <v>16826</v>
      </c>
      <c r="L14788">
        <v>105</v>
      </c>
      <c r="M14788" t="s">
        <v>18753</v>
      </c>
      <c r="N14788" t="s">
        <v>17281</v>
      </c>
    </row>
    <row r="14789" spans="1:14" x14ac:dyDescent="0.2">
      <c r="A14789" t="s">
        <v>22916</v>
      </c>
      <c r="B14789" s="812">
        <v>16779</v>
      </c>
      <c r="C14789" s="812">
        <v>19176</v>
      </c>
      <c r="D14789" s="812">
        <v>21573</v>
      </c>
      <c r="E14789" s="812">
        <v>23970</v>
      </c>
      <c r="F14789" s="812">
        <v>25888</v>
      </c>
      <c r="G14789" s="812">
        <v>27805</v>
      </c>
      <c r="H14789" s="812">
        <v>29723</v>
      </c>
      <c r="I14789" s="812">
        <v>31640</v>
      </c>
      <c r="J14789" s="812">
        <v>33558</v>
      </c>
      <c r="K14789" t="s">
        <v>16868</v>
      </c>
      <c r="L14789">
        <v>129</v>
      </c>
      <c r="M14789" t="s">
        <v>19435</v>
      </c>
      <c r="N14789" t="s">
        <v>18214</v>
      </c>
    </row>
    <row r="14790" spans="1:14" x14ac:dyDescent="0.2">
      <c r="A14790" t="s">
        <v>15973</v>
      </c>
      <c r="B14790" s="812">
        <v>27965</v>
      </c>
      <c r="C14790" s="812">
        <v>31960</v>
      </c>
      <c r="D14790" s="812">
        <v>35955</v>
      </c>
      <c r="E14790" s="812">
        <v>39950</v>
      </c>
      <c r="F14790" s="812">
        <v>43146</v>
      </c>
      <c r="G14790" s="812">
        <v>46342</v>
      </c>
      <c r="H14790" s="812">
        <v>49538</v>
      </c>
      <c r="I14790" s="812">
        <v>52734</v>
      </c>
      <c r="J14790" s="812">
        <v>55930</v>
      </c>
      <c r="K14790" t="s">
        <v>16868</v>
      </c>
      <c r="L14790">
        <v>129</v>
      </c>
      <c r="M14790" t="s">
        <v>18751</v>
      </c>
      <c r="N14790" t="s">
        <v>18214</v>
      </c>
    </row>
    <row r="14791" spans="1:14" x14ac:dyDescent="0.2">
      <c r="A14791" t="s">
        <v>9672</v>
      </c>
      <c r="B14791" s="812">
        <v>33558</v>
      </c>
      <c r="C14791" s="812">
        <v>38352</v>
      </c>
      <c r="D14791" s="812">
        <v>43146</v>
      </c>
      <c r="E14791" s="812">
        <v>47940</v>
      </c>
      <c r="F14791" s="812">
        <v>51775</v>
      </c>
      <c r="G14791" s="812">
        <v>55610</v>
      </c>
      <c r="H14791" s="812">
        <v>59446</v>
      </c>
      <c r="I14791" s="812">
        <v>63281</v>
      </c>
      <c r="J14791" s="812">
        <v>67116</v>
      </c>
      <c r="K14791" t="s">
        <v>16868</v>
      </c>
      <c r="L14791">
        <v>129</v>
      </c>
      <c r="M14791" t="s">
        <v>18752</v>
      </c>
      <c r="N14791" t="s">
        <v>18214</v>
      </c>
    </row>
    <row r="14792" spans="1:14" x14ac:dyDescent="0.2">
      <c r="A14792" t="s">
        <v>9224</v>
      </c>
      <c r="B14792" s="812">
        <v>44744</v>
      </c>
      <c r="C14792" s="812">
        <v>51136</v>
      </c>
      <c r="D14792" s="812">
        <v>57528</v>
      </c>
      <c r="E14792" s="812">
        <v>63920</v>
      </c>
      <c r="F14792" s="812">
        <v>69034</v>
      </c>
      <c r="G14792" s="812">
        <v>74147</v>
      </c>
      <c r="H14792" s="812">
        <v>79261</v>
      </c>
      <c r="I14792" s="812">
        <v>84374</v>
      </c>
      <c r="J14792" s="812">
        <v>89488</v>
      </c>
      <c r="K14792" t="s">
        <v>16868</v>
      </c>
      <c r="L14792">
        <v>129</v>
      </c>
      <c r="M14792" t="s">
        <v>18753</v>
      </c>
      <c r="N14792" t="s">
        <v>18214</v>
      </c>
    </row>
    <row r="14793" spans="1:14" x14ac:dyDescent="0.2">
      <c r="A14793" t="s">
        <v>22917</v>
      </c>
      <c r="B14793" s="812">
        <v>16779</v>
      </c>
      <c r="C14793" s="812">
        <v>19176</v>
      </c>
      <c r="D14793" s="812">
        <v>21573</v>
      </c>
      <c r="E14793" s="812">
        <v>23970</v>
      </c>
      <c r="F14793" s="812">
        <v>25888</v>
      </c>
      <c r="G14793" s="812">
        <v>27805</v>
      </c>
      <c r="H14793" s="812">
        <v>29723</v>
      </c>
      <c r="I14793" s="812">
        <v>31640</v>
      </c>
      <c r="J14793" s="812">
        <v>33558</v>
      </c>
      <c r="K14793" t="s">
        <v>16868</v>
      </c>
      <c r="L14793">
        <v>131</v>
      </c>
      <c r="M14793" t="s">
        <v>19435</v>
      </c>
      <c r="N14793" t="s">
        <v>18215</v>
      </c>
    </row>
    <row r="14794" spans="1:14" x14ac:dyDescent="0.2">
      <c r="A14794" t="s">
        <v>15974</v>
      </c>
      <c r="B14794" s="812">
        <v>27965</v>
      </c>
      <c r="C14794" s="812">
        <v>31960</v>
      </c>
      <c r="D14794" s="812">
        <v>35955</v>
      </c>
      <c r="E14794" s="812">
        <v>39950</v>
      </c>
      <c r="F14794" s="812">
        <v>43146</v>
      </c>
      <c r="G14794" s="812">
        <v>46342</v>
      </c>
      <c r="H14794" s="812">
        <v>49538</v>
      </c>
      <c r="I14794" s="812">
        <v>52734</v>
      </c>
      <c r="J14794" s="812">
        <v>55930</v>
      </c>
      <c r="K14794" t="s">
        <v>16868</v>
      </c>
      <c r="L14794">
        <v>131</v>
      </c>
      <c r="M14794" t="s">
        <v>18751</v>
      </c>
      <c r="N14794" t="s">
        <v>18215</v>
      </c>
    </row>
    <row r="14795" spans="1:14" x14ac:dyDescent="0.2">
      <c r="A14795" t="s">
        <v>9673</v>
      </c>
      <c r="B14795" s="812">
        <v>33558</v>
      </c>
      <c r="C14795" s="812">
        <v>38352</v>
      </c>
      <c r="D14795" s="812">
        <v>43146</v>
      </c>
      <c r="E14795" s="812">
        <v>47940</v>
      </c>
      <c r="F14795" s="812">
        <v>51775</v>
      </c>
      <c r="G14795" s="812">
        <v>55610</v>
      </c>
      <c r="H14795" s="812">
        <v>59446</v>
      </c>
      <c r="I14795" s="812">
        <v>63281</v>
      </c>
      <c r="J14795" s="812">
        <v>67116</v>
      </c>
      <c r="K14795" t="s">
        <v>16868</v>
      </c>
      <c r="L14795">
        <v>131</v>
      </c>
      <c r="M14795" t="s">
        <v>18752</v>
      </c>
      <c r="N14795" t="s">
        <v>18215</v>
      </c>
    </row>
    <row r="14796" spans="1:14" x14ac:dyDescent="0.2">
      <c r="A14796" t="s">
        <v>9225</v>
      </c>
      <c r="B14796" s="812">
        <v>44744</v>
      </c>
      <c r="C14796" s="812">
        <v>51136</v>
      </c>
      <c r="D14796" s="812">
        <v>57528</v>
      </c>
      <c r="E14796" s="812">
        <v>63920</v>
      </c>
      <c r="F14796" s="812">
        <v>69034</v>
      </c>
      <c r="G14796" s="812">
        <v>74147</v>
      </c>
      <c r="H14796" s="812">
        <v>79261</v>
      </c>
      <c r="I14796" s="812">
        <v>84374</v>
      </c>
      <c r="J14796" s="812">
        <v>89488</v>
      </c>
      <c r="K14796" t="s">
        <v>16868</v>
      </c>
      <c r="L14796">
        <v>131</v>
      </c>
      <c r="M14796" t="s">
        <v>18753</v>
      </c>
      <c r="N14796" t="s">
        <v>18215</v>
      </c>
    </row>
    <row r="14797" spans="1:14" x14ac:dyDescent="0.2">
      <c r="A14797" t="s">
        <v>22265</v>
      </c>
      <c r="B14797" s="812">
        <v>16779</v>
      </c>
      <c r="C14797" s="812">
        <v>19176</v>
      </c>
      <c r="D14797" s="812">
        <v>21573</v>
      </c>
      <c r="E14797" s="812">
        <v>23970</v>
      </c>
      <c r="F14797" s="812">
        <v>25888</v>
      </c>
      <c r="G14797" s="812">
        <v>27805</v>
      </c>
      <c r="H14797" s="812">
        <v>29723</v>
      </c>
      <c r="I14797" s="812">
        <v>31640</v>
      </c>
      <c r="J14797" s="812">
        <v>33558</v>
      </c>
      <c r="K14797" t="s">
        <v>16866</v>
      </c>
      <c r="L14797">
        <v>79</v>
      </c>
      <c r="M14797" t="s">
        <v>19435</v>
      </c>
      <c r="N14797" t="s">
        <v>18069</v>
      </c>
    </row>
    <row r="14798" spans="1:14" x14ac:dyDescent="0.2">
      <c r="A14798" t="s">
        <v>15768</v>
      </c>
      <c r="B14798" s="812">
        <v>27965</v>
      </c>
      <c r="C14798" s="812">
        <v>31960</v>
      </c>
      <c r="D14798" s="812">
        <v>35955</v>
      </c>
      <c r="E14798" s="812">
        <v>39950</v>
      </c>
      <c r="F14798" s="812">
        <v>43146</v>
      </c>
      <c r="G14798" s="812">
        <v>46342</v>
      </c>
      <c r="H14798" s="812">
        <v>49538</v>
      </c>
      <c r="I14798" s="812">
        <v>52734</v>
      </c>
      <c r="J14798" s="812">
        <v>55930</v>
      </c>
      <c r="K14798" t="s">
        <v>16866</v>
      </c>
      <c r="L14798">
        <v>79</v>
      </c>
      <c r="M14798" t="s">
        <v>18751</v>
      </c>
      <c r="N14798" t="s">
        <v>18069</v>
      </c>
    </row>
    <row r="14799" spans="1:14" x14ac:dyDescent="0.2">
      <c r="A14799" t="s">
        <v>12249</v>
      </c>
      <c r="B14799" s="812">
        <v>33558</v>
      </c>
      <c r="C14799" s="812">
        <v>38352</v>
      </c>
      <c r="D14799" s="812">
        <v>43146</v>
      </c>
      <c r="E14799" s="812">
        <v>47940</v>
      </c>
      <c r="F14799" s="812">
        <v>51775</v>
      </c>
      <c r="G14799" s="812">
        <v>55610</v>
      </c>
      <c r="H14799" s="812">
        <v>59446</v>
      </c>
      <c r="I14799" s="812">
        <v>63281</v>
      </c>
      <c r="J14799" s="812">
        <v>67116</v>
      </c>
      <c r="K14799" t="s">
        <v>16866</v>
      </c>
      <c r="L14799">
        <v>79</v>
      </c>
      <c r="M14799" t="s">
        <v>18752</v>
      </c>
      <c r="N14799" t="s">
        <v>18069</v>
      </c>
    </row>
    <row r="14800" spans="1:14" x14ac:dyDescent="0.2">
      <c r="A14800" t="s">
        <v>8893</v>
      </c>
      <c r="B14800" s="812">
        <v>44744</v>
      </c>
      <c r="C14800" s="812">
        <v>51136</v>
      </c>
      <c r="D14800" s="812">
        <v>57528</v>
      </c>
      <c r="E14800" s="812">
        <v>63920</v>
      </c>
      <c r="F14800" s="812">
        <v>69034</v>
      </c>
      <c r="G14800" s="812">
        <v>74147</v>
      </c>
      <c r="H14800" s="812">
        <v>79261</v>
      </c>
      <c r="I14800" s="812">
        <v>84374</v>
      </c>
      <c r="J14800" s="812">
        <v>89488</v>
      </c>
      <c r="K14800" t="s">
        <v>16866</v>
      </c>
      <c r="L14800">
        <v>79</v>
      </c>
      <c r="M14800" t="s">
        <v>18753</v>
      </c>
      <c r="N14800" t="s">
        <v>18069</v>
      </c>
    </row>
    <row r="14801" spans="1:14" x14ac:dyDescent="0.2">
      <c r="A14801" t="s">
        <v>20574</v>
      </c>
      <c r="B14801" s="812">
        <v>16779</v>
      </c>
      <c r="C14801" s="812">
        <v>19176</v>
      </c>
      <c r="D14801" s="812">
        <v>21573</v>
      </c>
      <c r="E14801" s="812">
        <v>23970</v>
      </c>
      <c r="F14801" s="812">
        <v>25888</v>
      </c>
      <c r="G14801" s="812">
        <v>27805</v>
      </c>
      <c r="H14801" s="812">
        <v>29723</v>
      </c>
      <c r="I14801" s="812">
        <v>31640</v>
      </c>
      <c r="J14801" s="812">
        <v>33558</v>
      </c>
      <c r="K14801" t="s">
        <v>16848</v>
      </c>
      <c r="L14801">
        <v>163</v>
      </c>
      <c r="M14801" t="s">
        <v>19435</v>
      </c>
      <c r="N14801" t="s">
        <v>17006</v>
      </c>
    </row>
    <row r="14802" spans="1:14" x14ac:dyDescent="0.2">
      <c r="A14802" t="s">
        <v>12044</v>
      </c>
      <c r="B14802" s="812">
        <v>27965</v>
      </c>
      <c r="C14802" s="812">
        <v>31960</v>
      </c>
      <c r="D14802" s="812">
        <v>35955</v>
      </c>
      <c r="E14802" s="812">
        <v>39950</v>
      </c>
      <c r="F14802" s="812">
        <v>43146</v>
      </c>
      <c r="G14802" s="812">
        <v>46342</v>
      </c>
      <c r="H14802" s="812">
        <v>49538</v>
      </c>
      <c r="I14802" s="812">
        <v>52734</v>
      </c>
      <c r="J14802" s="812">
        <v>55930</v>
      </c>
      <c r="K14802" t="s">
        <v>16848</v>
      </c>
      <c r="L14802">
        <v>163</v>
      </c>
      <c r="M14802" t="s">
        <v>18751</v>
      </c>
      <c r="N14802" t="s">
        <v>17006</v>
      </c>
    </row>
    <row r="14803" spans="1:14" x14ac:dyDescent="0.2">
      <c r="A14803" t="s">
        <v>14616</v>
      </c>
      <c r="B14803" s="812">
        <v>33558</v>
      </c>
      <c r="C14803" s="812">
        <v>38352</v>
      </c>
      <c r="D14803" s="812">
        <v>43146</v>
      </c>
      <c r="E14803" s="812">
        <v>47940</v>
      </c>
      <c r="F14803" s="812">
        <v>51775</v>
      </c>
      <c r="G14803" s="812">
        <v>55610</v>
      </c>
      <c r="H14803" s="812">
        <v>59446</v>
      </c>
      <c r="I14803" s="812">
        <v>63281</v>
      </c>
      <c r="J14803" s="812">
        <v>67116</v>
      </c>
      <c r="K14803" t="s">
        <v>16848</v>
      </c>
      <c r="L14803">
        <v>163</v>
      </c>
      <c r="M14803" t="s">
        <v>18752</v>
      </c>
      <c r="N14803" t="s">
        <v>17006</v>
      </c>
    </row>
    <row r="14804" spans="1:14" x14ac:dyDescent="0.2">
      <c r="A14804" t="s">
        <v>6355</v>
      </c>
      <c r="B14804" s="812">
        <v>44744</v>
      </c>
      <c r="C14804" s="812">
        <v>51136</v>
      </c>
      <c r="D14804" s="812">
        <v>57528</v>
      </c>
      <c r="E14804" s="812">
        <v>63920</v>
      </c>
      <c r="F14804" s="812">
        <v>69034</v>
      </c>
      <c r="G14804" s="812">
        <v>74147</v>
      </c>
      <c r="H14804" s="812">
        <v>79261</v>
      </c>
      <c r="I14804" s="812">
        <v>84374</v>
      </c>
      <c r="J14804" s="812">
        <v>89488</v>
      </c>
      <c r="K14804" t="s">
        <v>16848</v>
      </c>
      <c r="L14804">
        <v>163</v>
      </c>
      <c r="M14804" t="s">
        <v>18753</v>
      </c>
      <c r="N14804" t="s">
        <v>17006</v>
      </c>
    </row>
    <row r="14805" spans="1:14" x14ac:dyDescent="0.2">
      <c r="A14805" t="s">
        <v>22112</v>
      </c>
      <c r="B14805" s="812">
        <v>16779</v>
      </c>
      <c r="C14805" s="812">
        <v>19176</v>
      </c>
      <c r="D14805" s="812">
        <v>21573</v>
      </c>
      <c r="E14805" s="812">
        <v>23970</v>
      </c>
      <c r="F14805" s="812">
        <v>25888</v>
      </c>
      <c r="G14805" s="812">
        <v>27805</v>
      </c>
      <c r="H14805" s="812">
        <v>29723</v>
      </c>
      <c r="I14805" s="812">
        <v>31640</v>
      </c>
      <c r="J14805" s="812">
        <v>33558</v>
      </c>
      <c r="K14805" t="s">
        <v>16858</v>
      </c>
      <c r="L14805">
        <v>85</v>
      </c>
      <c r="M14805" t="s">
        <v>19435</v>
      </c>
      <c r="N14805" t="s">
        <v>17617</v>
      </c>
    </row>
    <row r="14806" spans="1:14" x14ac:dyDescent="0.2">
      <c r="A14806" t="s">
        <v>12726</v>
      </c>
      <c r="B14806" s="812">
        <v>27965</v>
      </c>
      <c r="C14806" s="812">
        <v>31960</v>
      </c>
      <c r="D14806" s="812">
        <v>35955</v>
      </c>
      <c r="E14806" s="812">
        <v>39950</v>
      </c>
      <c r="F14806" s="812">
        <v>43146</v>
      </c>
      <c r="G14806" s="812">
        <v>46342</v>
      </c>
      <c r="H14806" s="812">
        <v>49538</v>
      </c>
      <c r="I14806" s="812">
        <v>52734</v>
      </c>
      <c r="J14806" s="812">
        <v>55930</v>
      </c>
      <c r="K14806" t="s">
        <v>16858</v>
      </c>
      <c r="L14806">
        <v>85</v>
      </c>
      <c r="M14806" t="s">
        <v>18751</v>
      </c>
      <c r="N14806" t="s">
        <v>17617</v>
      </c>
    </row>
    <row r="14807" spans="1:14" x14ac:dyDescent="0.2">
      <c r="A14807" t="s">
        <v>8707</v>
      </c>
      <c r="B14807" s="812">
        <v>33558</v>
      </c>
      <c r="C14807" s="812">
        <v>38352</v>
      </c>
      <c r="D14807" s="812">
        <v>43146</v>
      </c>
      <c r="E14807" s="812">
        <v>47940</v>
      </c>
      <c r="F14807" s="812">
        <v>51775</v>
      </c>
      <c r="G14807" s="812">
        <v>55610</v>
      </c>
      <c r="H14807" s="812">
        <v>59446</v>
      </c>
      <c r="I14807" s="812">
        <v>63281</v>
      </c>
      <c r="J14807" s="812">
        <v>67116</v>
      </c>
      <c r="K14807" t="s">
        <v>16858</v>
      </c>
      <c r="L14807">
        <v>85</v>
      </c>
      <c r="M14807" t="s">
        <v>18752</v>
      </c>
      <c r="N14807" t="s">
        <v>17617</v>
      </c>
    </row>
    <row r="14808" spans="1:14" x14ac:dyDescent="0.2">
      <c r="A14808" t="s">
        <v>11523</v>
      </c>
      <c r="B14808" s="812">
        <v>44744</v>
      </c>
      <c r="C14808" s="812">
        <v>51136</v>
      </c>
      <c r="D14808" s="812">
        <v>57528</v>
      </c>
      <c r="E14808" s="812">
        <v>63920</v>
      </c>
      <c r="F14808" s="812">
        <v>69034</v>
      </c>
      <c r="G14808" s="812">
        <v>74147</v>
      </c>
      <c r="H14808" s="812">
        <v>79261</v>
      </c>
      <c r="I14808" s="812">
        <v>84374</v>
      </c>
      <c r="J14808" s="812">
        <v>89488</v>
      </c>
      <c r="K14808" t="s">
        <v>16858</v>
      </c>
      <c r="L14808">
        <v>85</v>
      </c>
      <c r="M14808" t="s">
        <v>18753</v>
      </c>
      <c r="N14808" t="s">
        <v>17617</v>
      </c>
    </row>
    <row r="14809" spans="1:14" x14ac:dyDescent="0.2">
      <c r="A14809" t="s">
        <v>22674</v>
      </c>
      <c r="B14809" s="812">
        <v>16779</v>
      </c>
      <c r="C14809" s="812">
        <v>19176</v>
      </c>
      <c r="D14809" s="812">
        <v>21573</v>
      </c>
      <c r="E14809" s="812">
        <v>23970</v>
      </c>
      <c r="F14809" s="812">
        <v>25888</v>
      </c>
      <c r="G14809" s="812">
        <v>27805</v>
      </c>
      <c r="H14809" s="812">
        <v>29723</v>
      </c>
      <c r="I14809" s="812">
        <v>31640</v>
      </c>
      <c r="J14809" s="812">
        <v>33558</v>
      </c>
      <c r="K14809" t="s">
        <v>16863</v>
      </c>
      <c r="L14809">
        <v>41</v>
      </c>
      <c r="M14809" t="s">
        <v>19435</v>
      </c>
      <c r="N14809" t="s">
        <v>17617</v>
      </c>
    </row>
    <row r="14810" spans="1:14" x14ac:dyDescent="0.2">
      <c r="A14810" t="s">
        <v>9456</v>
      </c>
      <c r="B14810" s="812">
        <v>27965</v>
      </c>
      <c r="C14810" s="812">
        <v>31960</v>
      </c>
      <c r="D14810" s="812">
        <v>35955</v>
      </c>
      <c r="E14810" s="812">
        <v>39950</v>
      </c>
      <c r="F14810" s="812">
        <v>43146</v>
      </c>
      <c r="G14810" s="812">
        <v>46342</v>
      </c>
      <c r="H14810" s="812">
        <v>49538</v>
      </c>
      <c r="I14810" s="812">
        <v>52734</v>
      </c>
      <c r="J14810" s="812">
        <v>55930</v>
      </c>
      <c r="K14810" t="s">
        <v>16863</v>
      </c>
      <c r="L14810">
        <v>41</v>
      </c>
      <c r="M14810" t="s">
        <v>18751</v>
      </c>
      <c r="N14810" t="s">
        <v>17617</v>
      </c>
    </row>
    <row r="14811" spans="1:14" x14ac:dyDescent="0.2">
      <c r="A14811" t="s">
        <v>15341</v>
      </c>
      <c r="B14811" s="812">
        <v>33558</v>
      </c>
      <c r="C14811" s="812">
        <v>38352</v>
      </c>
      <c r="D14811" s="812">
        <v>43146</v>
      </c>
      <c r="E14811" s="812">
        <v>47940</v>
      </c>
      <c r="F14811" s="812">
        <v>51775</v>
      </c>
      <c r="G14811" s="812">
        <v>55610</v>
      </c>
      <c r="H14811" s="812">
        <v>59446</v>
      </c>
      <c r="I14811" s="812">
        <v>63281</v>
      </c>
      <c r="J14811" s="812">
        <v>67116</v>
      </c>
      <c r="K14811" t="s">
        <v>16863</v>
      </c>
      <c r="L14811">
        <v>41</v>
      </c>
      <c r="M14811" t="s">
        <v>18752</v>
      </c>
      <c r="N14811" t="s">
        <v>17617</v>
      </c>
    </row>
    <row r="14812" spans="1:14" x14ac:dyDescent="0.2">
      <c r="A14812" t="s">
        <v>9043</v>
      </c>
      <c r="B14812" s="812">
        <v>44744</v>
      </c>
      <c r="C14812" s="812">
        <v>51136</v>
      </c>
      <c r="D14812" s="812">
        <v>57528</v>
      </c>
      <c r="E14812" s="812">
        <v>63920</v>
      </c>
      <c r="F14812" s="812">
        <v>69034</v>
      </c>
      <c r="G14812" s="812">
        <v>74147</v>
      </c>
      <c r="H14812" s="812">
        <v>79261</v>
      </c>
      <c r="I14812" s="812">
        <v>84374</v>
      </c>
      <c r="J14812" s="812">
        <v>89488</v>
      </c>
      <c r="K14812" t="s">
        <v>16863</v>
      </c>
      <c r="L14812">
        <v>41</v>
      </c>
      <c r="M14812" t="s">
        <v>18753</v>
      </c>
      <c r="N14812" t="s">
        <v>17617</v>
      </c>
    </row>
    <row r="14813" spans="1:14" x14ac:dyDescent="0.2">
      <c r="A14813" t="s">
        <v>21768</v>
      </c>
      <c r="B14813" s="812">
        <v>16779</v>
      </c>
      <c r="C14813" s="812">
        <v>19176</v>
      </c>
      <c r="D14813" s="812">
        <v>21573</v>
      </c>
      <c r="E14813" s="812">
        <v>23970</v>
      </c>
      <c r="F14813" s="812">
        <v>25888</v>
      </c>
      <c r="G14813" s="812">
        <v>27805</v>
      </c>
      <c r="H14813" s="812">
        <v>29723</v>
      </c>
      <c r="I14813" s="812">
        <v>31640</v>
      </c>
      <c r="J14813" s="812">
        <v>33558</v>
      </c>
      <c r="K14813" t="s">
        <v>16854</v>
      </c>
      <c r="L14813">
        <v>143</v>
      </c>
      <c r="M14813" t="s">
        <v>19435</v>
      </c>
      <c r="N14813" t="s">
        <v>17228</v>
      </c>
    </row>
    <row r="14814" spans="1:14" x14ac:dyDescent="0.2">
      <c r="A14814" t="s">
        <v>17485</v>
      </c>
      <c r="B14814" s="812">
        <v>27965</v>
      </c>
      <c r="C14814" s="812">
        <v>31960</v>
      </c>
      <c r="D14814" s="812">
        <v>35955</v>
      </c>
      <c r="E14814" s="812">
        <v>39950</v>
      </c>
      <c r="F14814" s="812">
        <v>43146</v>
      </c>
      <c r="G14814" s="812">
        <v>46342</v>
      </c>
      <c r="H14814" s="812">
        <v>49538</v>
      </c>
      <c r="I14814" s="812">
        <v>52734</v>
      </c>
      <c r="J14814" s="812">
        <v>55930</v>
      </c>
      <c r="K14814" t="s">
        <v>16854</v>
      </c>
      <c r="L14814">
        <v>143</v>
      </c>
      <c r="M14814" t="s">
        <v>18751</v>
      </c>
      <c r="N14814" t="s">
        <v>17228</v>
      </c>
    </row>
    <row r="14815" spans="1:14" x14ac:dyDescent="0.2">
      <c r="A14815" t="s">
        <v>8421</v>
      </c>
      <c r="B14815" s="812">
        <v>33558</v>
      </c>
      <c r="C14815" s="812">
        <v>38352</v>
      </c>
      <c r="D14815" s="812">
        <v>43146</v>
      </c>
      <c r="E14815" s="812">
        <v>47940</v>
      </c>
      <c r="F14815" s="812">
        <v>51775</v>
      </c>
      <c r="G14815" s="812">
        <v>55610</v>
      </c>
      <c r="H14815" s="812">
        <v>59446</v>
      </c>
      <c r="I14815" s="812">
        <v>63281</v>
      </c>
      <c r="J14815" s="812">
        <v>67116</v>
      </c>
      <c r="K14815" t="s">
        <v>16854</v>
      </c>
      <c r="L14815">
        <v>143</v>
      </c>
      <c r="M14815" t="s">
        <v>18752</v>
      </c>
      <c r="N14815" t="s">
        <v>17228</v>
      </c>
    </row>
    <row r="14816" spans="1:14" x14ac:dyDescent="0.2">
      <c r="A14816" t="s">
        <v>7982</v>
      </c>
      <c r="B14816" s="812">
        <v>44744</v>
      </c>
      <c r="C14816" s="812">
        <v>51136</v>
      </c>
      <c r="D14816" s="812">
        <v>57528</v>
      </c>
      <c r="E14816" s="812">
        <v>63920</v>
      </c>
      <c r="F14816" s="812">
        <v>69034</v>
      </c>
      <c r="G14816" s="812">
        <v>74147</v>
      </c>
      <c r="H14816" s="812">
        <v>79261</v>
      </c>
      <c r="I14816" s="812">
        <v>84374</v>
      </c>
      <c r="J14816" s="812">
        <v>89488</v>
      </c>
      <c r="K14816" t="s">
        <v>16854</v>
      </c>
      <c r="L14816">
        <v>143</v>
      </c>
      <c r="M14816" t="s">
        <v>18753</v>
      </c>
      <c r="N14816" t="s">
        <v>17228</v>
      </c>
    </row>
    <row r="14817" spans="1:14" x14ac:dyDescent="0.2">
      <c r="A14817" t="s">
        <v>21847</v>
      </c>
      <c r="B14817" s="812">
        <v>16779</v>
      </c>
      <c r="C14817" s="812">
        <v>19176</v>
      </c>
      <c r="D14817" s="812">
        <v>21573</v>
      </c>
      <c r="E14817" s="812">
        <v>23970</v>
      </c>
      <c r="F14817" s="812">
        <v>25888</v>
      </c>
      <c r="G14817" s="812">
        <v>27805</v>
      </c>
      <c r="H14817" s="812">
        <v>29723</v>
      </c>
      <c r="I14817" s="812">
        <v>31640</v>
      </c>
      <c r="J14817" s="812">
        <v>33558</v>
      </c>
      <c r="K14817" t="s">
        <v>16855</v>
      </c>
      <c r="L14817">
        <v>135</v>
      </c>
      <c r="M14817" t="s">
        <v>19435</v>
      </c>
      <c r="N14817" t="s">
        <v>17282</v>
      </c>
    </row>
    <row r="14818" spans="1:14" x14ac:dyDescent="0.2">
      <c r="A14818" t="s">
        <v>15409</v>
      </c>
      <c r="B14818" s="812">
        <v>27965</v>
      </c>
      <c r="C14818" s="812">
        <v>31960</v>
      </c>
      <c r="D14818" s="812">
        <v>35955</v>
      </c>
      <c r="E14818" s="812">
        <v>39950</v>
      </c>
      <c r="F14818" s="812">
        <v>43146</v>
      </c>
      <c r="G14818" s="812">
        <v>46342</v>
      </c>
      <c r="H14818" s="812">
        <v>49538</v>
      </c>
      <c r="I14818" s="812">
        <v>52734</v>
      </c>
      <c r="J14818" s="812">
        <v>55930</v>
      </c>
      <c r="K14818" t="s">
        <v>16855</v>
      </c>
      <c r="L14818">
        <v>135</v>
      </c>
      <c r="M14818" t="s">
        <v>18751</v>
      </c>
      <c r="N14818" t="s">
        <v>17282</v>
      </c>
    </row>
    <row r="14819" spans="1:14" x14ac:dyDescent="0.2">
      <c r="A14819" t="s">
        <v>6172</v>
      </c>
      <c r="B14819" s="812">
        <v>33558</v>
      </c>
      <c r="C14819" s="812">
        <v>38352</v>
      </c>
      <c r="D14819" s="812">
        <v>43146</v>
      </c>
      <c r="E14819" s="812">
        <v>47940</v>
      </c>
      <c r="F14819" s="812">
        <v>51775</v>
      </c>
      <c r="G14819" s="812">
        <v>55610</v>
      </c>
      <c r="H14819" s="812">
        <v>59446</v>
      </c>
      <c r="I14819" s="812">
        <v>63281</v>
      </c>
      <c r="J14819" s="812">
        <v>67116</v>
      </c>
      <c r="K14819" t="s">
        <v>16855</v>
      </c>
      <c r="L14819">
        <v>135</v>
      </c>
      <c r="M14819" t="s">
        <v>18752</v>
      </c>
      <c r="N14819" t="s">
        <v>17282</v>
      </c>
    </row>
    <row r="14820" spans="1:14" x14ac:dyDescent="0.2">
      <c r="A14820" t="s">
        <v>8064</v>
      </c>
      <c r="B14820" s="812">
        <v>44744</v>
      </c>
      <c r="C14820" s="812">
        <v>51136</v>
      </c>
      <c r="D14820" s="812">
        <v>57528</v>
      </c>
      <c r="E14820" s="812">
        <v>63920</v>
      </c>
      <c r="F14820" s="812">
        <v>69034</v>
      </c>
      <c r="G14820" s="812">
        <v>74147</v>
      </c>
      <c r="H14820" s="812">
        <v>79261</v>
      </c>
      <c r="I14820" s="812">
        <v>84374</v>
      </c>
      <c r="J14820" s="812">
        <v>89488</v>
      </c>
      <c r="K14820" t="s">
        <v>16855</v>
      </c>
      <c r="L14820">
        <v>135</v>
      </c>
      <c r="M14820" t="s">
        <v>18753</v>
      </c>
      <c r="N14820" t="s">
        <v>17282</v>
      </c>
    </row>
    <row r="14821" spans="1:14" x14ac:dyDescent="0.2">
      <c r="A14821" t="s">
        <v>22113</v>
      </c>
      <c r="B14821" s="812">
        <v>16779</v>
      </c>
      <c r="C14821" s="812">
        <v>19176</v>
      </c>
      <c r="D14821" s="812">
        <v>21573</v>
      </c>
      <c r="E14821" s="812">
        <v>23970</v>
      </c>
      <c r="F14821" s="812">
        <v>25888</v>
      </c>
      <c r="G14821" s="812">
        <v>27805</v>
      </c>
      <c r="H14821" s="812">
        <v>29723</v>
      </c>
      <c r="I14821" s="812">
        <v>31640</v>
      </c>
      <c r="J14821" s="812">
        <v>33558</v>
      </c>
      <c r="K14821" t="s">
        <v>16858</v>
      </c>
      <c r="L14821">
        <v>87</v>
      </c>
      <c r="M14821" t="s">
        <v>19435</v>
      </c>
      <c r="N14821" t="s">
        <v>17618</v>
      </c>
    </row>
    <row r="14822" spans="1:14" x14ac:dyDescent="0.2">
      <c r="A14822" t="s">
        <v>12727</v>
      </c>
      <c r="B14822" s="812">
        <v>27965</v>
      </c>
      <c r="C14822" s="812">
        <v>31960</v>
      </c>
      <c r="D14822" s="812">
        <v>35955</v>
      </c>
      <c r="E14822" s="812">
        <v>39950</v>
      </c>
      <c r="F14822" s="812">
        <v>43146</v>
      </c>
      <c r="G14822" s="812">
        <v>46342</v>
      </c>
      <c r="H14822" s="812">
        <v>49538</v>
      </c>
      <c r="I14822" s="812">
        <v>52734</v>
      </c>
      <c r="J14822" s="812">
        <v>55930</v>
      </c>
      <c r="K14822" t="s">
        <v>16858</v>
      </c>
      <c r="L14822">
        <v>87</v>
      </c>
      <c r="M14822" t="s">
        <v>18751</v>
      </c>
      <c r="N14822" t="s">
        <v>17618</v>
      </c>
    </row>
    <row r="14823" spans="1:14" x14ac:dyDescent="0.2">
      <c r="A14823" t="s">
        <v>8708</v>
      </c>
      <c r="B14823" s="812">
        <v>33558</v>
      </c>
      <c r="C14823" s="812">
        <v>38352</v>
      </c>
      <c r="D14823" s="812">
        <v>43146</v>
      </c>
      <c r="E14823" s="812">
        <v>47940</v>
      </c>
      <c r="F14823" s="812">
        <v>51775</v>
      </c>
      <c r="G14823" s="812">
        <v>55610</v>
      </c>
      <c r="H14823" s="812">
        <v>59446</v>
      </c>
      <c r="I14823" s="812">
        <v>63281</v>
      </c>
      <c r="J14823" s="812">
        <v>67116</v>
      </c>
      <c r="K14823" t="s">
        <v>16858</v>
      </c>
      <c r="L14823">
        <v>87</v>
      </c>
      <c r="M14823" t="s">
        <v>18752</v>
      </c>
      <c r="N14823" t="s">
        <v>17618</v>
      </c>
    </row>
    <row r="14824" spans="1:14" x14ac:dyDescent="0.2">
      <c r="A14824" t="s">
        <v>11524</v>
      </c>
      <c r="B14824" s="812">
        <v>44744</v>
      </c>
      <c r="C14824" s="812">
        <v>51136</v>
      </c>
      <c r="D14824" s="812">
        <v>57528</v>
      </c>
      <c r="E14824" s="812">
        <v>63920</v>
      </c>
      <c r="F14824" s="812">
        <v>69034</v>
      </c>
      <c r="G14824" s="812">
        <v>74147</v>
      </c>
      <c r="H14824" s="812">
        <v>79261</v>
      </c>
      <c r="I14824" s="812">
        <v>84374</v>
      </c>
      <c r="J14824" s="812">
        <v>89488</v>
      </c>
      <c r="K14824" t="s">
        <v>16858</v>
      </c>
      <c r="L14824">
        <v>87</v>
      </c>
      <c r="M14824" t="s">
        <v>18753</v>
      </c>
      <c r="N14824" t="s">
        <v>17618</v>
      </c>
    </row>
    <row r="14825" spans="1:14" x14ac:dyDescent="0.2">
      <c r="A14825" t="s">
        <v>22834</v>
      </c>
      <c r="B14825" s="812">
        <v>16779</v>
      </c>
      <c r="C14825" s="812">
        <v>19176</v>
      </c>
      <c r="D14825" s="812">
        <v>21573</v>
      </c>
      <c r="E14825" s="812">
        <v>23970</v>
      </c>
      <c r="F14825" s="812">
        <v>25888</v>
      </c>
      <c r="G14825" s="812">
        <v>27805</v>
      </c>
      <c r="H14825" s="812">
        <v>29723</v>
      </c>
      <c r="I14825" s="812">
        <v>31640</v>
      </c>
      <c r="J14825" s="812">
        <v>33558</v>
      </c>
      <c r="K14825" t="s">
        <v>16867</v>
      </c>
      <c r="L14825">
        <v>141</v>
      </c>
      <c r="M14825" t="s">
        <v>19435</v>
      </c>
      <c r="N14825" t="s">
        <v>15861</v>
      </c>
    </row>
    <row r="14826" spans="1:14" x14ac:dyDescent="0.2">
      <c r="A14826" t="s">
        <v>15891</v>
      </c>
      <c r="B14826" s="812">
        <v>27965</v>
      </c>
      <c r="C14826" s="812">
        <v>31960</v>
      </c>
      <c r="D14826" s="812">
        <v>35955</v>
      </c>
      <c r="E14826" s="812">
        <v>39950</v>
      </c>
      <c r="F14826" s="812">
        <v>43146</v>
      </c>
      <c r="G14826" s="812">
        <v>46342</v>
      </c>
      <c r="H14826" s="812">
        <v>49538</v>
      </c>
      <c r="I14826" s="812">
        <v>52734</v>
      </c>
      <c r="J14826" s="812">
        <v>55930</v>
      </c>
      <c r="K14826" t="s">
        <v>16867</v>
      </c>
      <c r="L14826">
        <v>141</v>
      </c>
      <c r="M14826" t="s">
        <v>18751</v>
      </c>
      <c r="N14826" t="s">
        <v>15861</v>
      </c>
    </row>
    <row r="14827" spans="1:14" x14ac:dyDescent="0.2">
      <c r="A14827" t="s">
        <v>12528</v>
      </c>
      <c r="B14827" s="812">
        <v>33558</v>
      </c>
      <c r="C14827" s="812">
        <v>38352</v>
      </c>
      <c r="D14827" s="812">
        <v>43146</v>
      </c>
      <c r="E14827" s="812">
        <v>47940</v>
      </c>
      <c r="F14827" s="812">
        <v>51775</v>
      </c>
      <c r="G14827" s="812">
        <v>55610</v>
      </c>
      <c r="H14827" s="812">
        <v>59446</v>
      </c>
      <c r="I14827" s="812">
        <v>63281</v>
      </c>
      <c r="J14827" s="812">
        <v>67116</v>
      </c>
      <c r="K14827" t="s">
        <v>16867</v>
      </c>
      <c r="L14827">
        <v>141</v>
      </c>
      <c r="M14827" t="s">
        <v>18752</v>
      </c>
      <c r="N14827" t="s">
        <v>15861</v>
      </c>
    </row>
    <row r="14828" spans="1:14" x14ac:dyDescent="0.2">
      <c r="A14828" t="s">
        <v>12698</v>
      </c>
      <c r="B14828" s="812">
        <v>44744</v>
      </c>
      <c r="C14828" s="812">
        <v>51136</v>
      </c>
      <c r="D14828" s="812">
        <v>57528</v>
      </c>
      <c r="E14828" s="812">
        <v>63920</v>
      </c>
      <c r="F14828" s="812">
        <v>69034</v>
      </c>
      <c r="G14828" s="812">
        <v>74147</v>
      </c>
      <c r="H14828" s="812">
        <v>79261</v>
      </c>
      <c r="I14828" s="812">
        <v>84374</v>
      </c>
      <c r="J14828" s="812">
        <v>89488</v>
      </c>
      <c r="K14828" t="s">
        <v>16867</v>
      </c>
      <c r="L14828">
        <v>141</v>
      </c>
      <c r="M14828" t="s">
        <v>18753</v>
      </c>
      <c r="N14828" t="s">
        <v>15861</v>
      </c>
    </row>
    <row r="14829" spans="1:14" x14ac:dyDescent="0.2">
      <c r="A14829" t="s">
        <v>19737</v>
      </c>
      <c r="B14829" s="812">
        <v>16779</v>
      </c>
      <c r="C14829" s="812">
        <v>19176</v>
      </c>
      <c r="D14829" s="812">
        <v>21573</v>
      </c>
      <c r="E14829" s="812">
        <v>23970</v>
      </c>
      <c r="F14829" s="812">
        <v>25888</v>
      </c>
      <c r="G14829" s="812">
        <v>27805</v>
      </c>
      <c r="H14829" s="812">
        <v>29723</v>
      </c>
      <c r="I14829" s="812">
        <v>31640</v>
      </c>
      <c r="J14829" s="812">
        <v>33558</v>
      </c>
      <c r="K14829" t="s">
        <v>16838</v>
      </c>
      <c r="L14829">
        <v>107</v>
      </c>
      <c r="M14829" t="s">
        <v>19435</v>
      </c>
      <c r="N14829" t="s">
        <v>16300</v>
      </c>
    </row>
    <row r="14830" spans="1:14" x14ac:dyDescent="0.2">
      <c r="A14830" t="s">
        <v>17828</v>
      </c>
      <c r="B14830" s="812">
        <v>27965</v>
      </c>
      <c r="C14830" s="812">
        <v>31960</v>
      </c>
      <c r="D14830" s="812">
        <v>35955</v>
      </c>
      <c r="E14830" s="812">
        <v>39950</v>
      </c>
      <c r="F14830" s="812">
        <v>43146</v>
      </c>
      <c r="G14830" s="812">
        <v>46342</v>
      </c>
      <c r="H14830" s="812">
        <v>49538</v>
      </c>
      <c r="I14830" s="812">
        <v>52734</v>
      </c>
      <c r="J14830" s="812">
        <v>55930</v>
      </c>
      <c r="K14830" t="s">
        <v>16838</v>
      </c>
      <c r="L14830">
        <v>107</v>
      </c>
      <c r="M14830" t="s">
        <v>18751</v>
      </c>
      <c r="N14830" t="s">
        <v>16300</v>
      </c>
    </row>
    <row r="14831" spans="1:14" x14ac:dyDescent="0.2">
      <c r="A14831" t="s">
        <v>14167</v>
      </c>
      <c r="B14831" s="812">
        <v>33558</v>
      </c>
      <c r="C14831" s="812">
        <v>38352</v>
      </c>
      <c r="D14831" s="812">
        <v>43146</v>
      </c>
      <c r="E14831" s="812">
        <v>47940</v>
      </c>
      <c r="F14831" s="812">
        <v>51775</v>
      </c>
      <c r="G14831" s="812">
        <v>55610</v>
      </c>
      <c r="H14831" s="812">
        <v>59446</v>
      </c>
      <c r="I14831" s="812">
        <v>63281</v>
      </c>
      <c r="J14831" s="812">
        <v>67116</v>
      </c>
      <c r="K14831" t="s">
        <v>16838</v>
      </c>
      <c r="L14831">
        <v>107</v>
      </c>
      <c r="M14831" t="s">
        <v>18752</v>
      </c>
      <c r="N14831" t="s">
        <v>16300</v>
      </c>
    </row>
    <row r="14832" spans="1:14" x14ac:dyDescent="0.2">
      <c r="A14832" t="s">
        <v>10607</v>
      </c>
      <c r="B14832" s="812">
        <v>44744</v>
      </c>
      <c r="C14832" s="812">
        <v>51136</v>
      </c>
      <c r="D14832" s="812">
        <v>57528</v>
      </c>
      <c r="E14832" s="812">
        <v>63920</v>
      </c>
      <c r="F14832" s="812">
        <v>69034</v>
      </c>
      <c r="G14832" s="812">
        <v>74147</v>
      </c>
      <c r="H14832" s="812">
        <v>79261</v>
      </c>
      <c r="I14832" s="812">
        <v>84374</v>
      </c>
      <c r="J14832" s="812">
        <v>89488</v>
      </c>
      <c r="K14832" t="s">
        <v>16838</v>
      </c>
      <c r="L14832">
        <v>107</v>
      </c>
      <c r="M14832" t="s">
        <v>18753</v>
      </c>
      <c r="N14832" t="s">
        <v>16300</v>
      </c>
    </row>
    <row r="14833" spans="1:14" x14ac:dyDescent="0.2">
      <c r="A14833" t="s">
        <v>20700</v>
      </c>
      <c r="B14833" s="812">
        <v>16779</v>
      </c>
      <c r="C14833" s="812">
        <v>19176</v>
      </c>
      <c r="D14833" s="812">
        <v>21573</v>
      </c>
      <c r="E14833" s="812">
        <v>23970</v>
      </c>
      <c r="F14833" s="812">
        <v>25888</v>
      </c>
      <c r="G14833" s="812">
        <v>27805</v>
      </c>
      <c r="H14833" s="812">
        <v>29723</v>
      </c>
      <c r="I14833" s="812">
        <v>31640</v>
      </c>
      <c r="J14833" s="812">
        <v>33558</v>
      </c>
      <c r="K14833" t="s">
        <v>16849</v>
      </c>
      <c r="L14833">
        <v>205</v>
      </c>
      <c r="M14833" t="s">
        <v>19435</v>
      </c>
      <c r="N14833" t="s">
        <v>14968</v>
      </c>
    </row>
    <row r="14834" spans="1:14" x14ac:dyDescent="0.2">
      <c r="A14834" t="s">
        <v>15156</v>
      </c>
      <c r="B14834" s="812">
        <v>27965</v>
      </c>
      <c r="C14834" s="812">
        <v>31960</v>
      </c>
      <c r="D14834" s="812">
        <v>35955</v>
      </c>
      <c r="E14834" s="812">
        <v>39950</v>
      </c>
      <c r="F14834" s="812">
        <v>43146</v>
      </c>
      <c r="G14834" s="812">
        <v>46342</v>
      </c>
      <c r="H14834" s="812">
        <v>49538</v>
      </c>
      <c r="I14834" s="812">
        <v>52734</v>
      </c>
      <c r="J14834" s="812">
        <v>55930</v>
      </c>
      <c r="K14834" t="s">
        <v>16849</v>
      </c>
      <c r="L14834">
        <v>205</v>
      </c>
      <c r="M14834" t="s">
        <v>18751</v>
      </c>
      <c r="N14834" t="s">
        <v>14968</v>
      </c>
    </row>
    <row r="14835" spans="1:14" x14ac:dyDescent="0.2">
      <c r="A14835" t="s">
        <v>11595</v>
      </c>
      <c r="B14835" s="812">
        <v>33558</v>
      </c>
      <c r="C14835" s="812">
        <v>38352</v>
      </c>
      <c r="D14835" s="812">
        <v>43146</v>
      </c>
      <c r="E14835" s="812">
        <v>47940</v>
      </c>
      <c r="F14835" s="812">
        <v>51775</v>
      </c>
      <c r="G14835" s="812">
        <v>55610</v>
      </c>
      <c r="H14835" s="812">
        <v>59446</v>
      </c>
      <c r="I14835" s="812">
        <v>63281</v>
      </c>
      <c r="J14835" s="812">
        <v>67116</v>
      </c>
      <c r="K14835" t="s">
        <v>16849</v>
      </c>
      <c r="L14835">
        <v>205</v>
      </c>
      <c r="M14835" t="s">
        <v>18752</v>
      </c>
      <c r="N14835" t="s">
        <v>14968</v>
      </c>
    </row>
    <row r="14836" spans="1:14" x14ac:dyDescent="0.2">
      <c r="A14836" t="s">
        <v>10969</v>
      </c>
      <c r="B14836" s="812">
        <v>44744</v>
      </c>
      <c r="C14836" s="812">
        <v>51136</v>
      </c>
      <c r="D14836" s="812">
        <v>57528</v>
      </c>
      <c r="E14836" s="812">
        <v>63920</v>
      </c>
      <c r="F14836" s="812">
        <v>69034</v>
      </c>
      <c r="G14836" s="812">
        <v>74147</v>
      </c>
      <c r="H14836" s="812">
        <v>79261</v>
      </c>
      <c r="I14836" s="812">
        <v>84374</v>
      </c>
      <c r="J14836" s="812">
        <v>89488</v>
      </c>
      <c r="K14836" t="s">
        <v>16849</v>
      </c>
      <c r="L14836">
        <v>205</v>
      </c>
      <c r="M14836" t="s">
        <v>18753</v>
      </c>
      <c r="N14836" t="s">
        <v>14968</v>
      </c>
    </row>
    <row r="14837" spans="1:14" x14ac:dyDescent="0.2">
      <c r="A14837" t="s">
        <v>22205</v>
      </c>
      <c r="B14837" s="812">
        <v>16779</v>
      </c>
      <c r="C14837" s="812">
        <v>19176</v>
      </c>
      <c r="D14837" s="812">
        <v>21573</v>
      </c>
      <c r="E14837" s="812">
        <v>23970</v>
      </c>
      <c r="F14837" s="812">
        <v>25888</v>
      </c>
      <c r="G14837" s="812">
        <v>27805</v>
      </c>
      <c r="H14837" s="812">
        <v>29723</v>
      </c>
      <c r="I14837" s="812">
        <v>31640</v>
      </c>
      <c r="J14837" s="812">
        <v>33558</v>
      </c>
      <c r="K14837" t="s">
        <v>16865</v>
      </c>
      <c r="L14837">
        <v>159</v>
      </c>
      <c r="M14837" t="s">
        <v>19435</v>
      </c>
      <c r="N14837" t="s">
        <v>14968</v>
      </c>
    </row>
    <row r="14838" spans="1:14" x14ac:dyDescent="0.2">
      <c r="A14838" t="s">
        <v>12819</v>
      </c>
      <c r="B14838" s="812">
        <v>27965</v>
      </c>
      <c r="C14838" s="812">
        <v>31960</v>
      </c>
      <c r="D14838" s="812">
        <v>35955</v>
      </c>
      <c r="E14838" s="812">
        <v>39950</v>
      </c>
      <c r="F14838" s="812">
        <v>43146</v>
      </c>
      <c r="G14838" s="812">
        <v>46342</v>
      </c>
      <c r="H14838" s="812">
        <v>49538</v>
      </c>
      <c r="I14838" s="812">
        <v>52734</v>
      </c>
      <c r="J14838" s="812">
        <v>55930</v>
      </c>
      <c r="K14838" t="s">
        <v>16865</v>
      </c>
      <c r="L14838">
        <v>159</v>
      </c>
      <c r="M14838" t="s">
        <v>18751</v>
      </c>
      <c r="N14838" t="s">
        <v>14968</v>
      </c>
    </row>
    <row r="14839" spans="1:14" x14ac:dyDescent="0.2">
      <c r="A14839" t="s">
        <v>12189</v>
      </c>
      <c r="B14839" s="812">
        <v>33558</v>
      </c>
      <c r="C14839" s="812">
        <v>38352</v>
      </c>
      <c r="D14839" s="812">
        <v>43146</v>
      </c>
      <c r="E14839" s="812">
        <v>47940</v>
      </c>
      <c r="F14839" s="812">
        <v>51775</v>
      </c>
      <c r="G14839" s="812">
        <v>55610</v>
      </c>
      <c r="H14839" s="812">
        <v>59446</v>
      </c>
      <c r="I14839" s="812">
        <v>63281</v>
      </c>
      <c r="J14839" s="812">
        <v>67116</v>
      </c>
      <c r="K14839" t="s">
        <v>16865</v>
      </c>
      <c r="L14839">
        <v>159</v>
      </c>
      <c r="M14839" t="s">
        <v>18752</v>
      </c>
      <c r="N14839" t="s">
        <v>14968</v>
      </c>
    </row>
    <row r="14840" spans="1:14" x14ac:dyDescent="0.2">
      <c r="A14840" t="s">
        <v>8252</v>
      </c>
      <c r="B14840" s="812">
        <v>44744</v>
      </c>
      <c r="C14840" s="812">
        <v>51136</v>
      </c>
      <c r="D14840" s="812">
        <v>57528</v>
      </c>
      <c r="E14840" s="812">
        <v>63920</v>
      </c>
      <c r="F14840" s="812">
        <v>69034</v>
      </c>
      <c r="G14840" s="812">
        <v>74147</v>
      </c>
      <c r="H14840" s="812">
        <v>79261</v>
      </c>
      <c r="I14840" s="812">
        <v>84374</v>
      </c>
      <c r="J14840" s="812">
        <v>89488</v>
      </c>
      <c r="K14840" t="s">
        <v>16865</v>
      </c>
      <c r="L14840">
        <v>159</v>
      </c>
      <c r="M14840" t="s">
        <v>18753</v>
      </c>
      <c r="N14840" t="s">
        <v>14968</v>
      </c>
    </row>
    <row r="14841" spans="1:14" x14ac:dyDescent="0.2">
      <c r="A14841" t="s">
        <v>23554</v>
      </c>
      <c r="B14841" s="812">
        <v>16779</v>
      </c>
      <c r="C14841" s="812">
        <v>19176</v>
      </c>
      <c r="D14841" s="812">
        <v>21573</v>
      </c>
      <c r="E14841" s="812">
        <v>23970</v>
      </c>
      <c r="F14841" s="812">
        <v>25888</v>
      </c>
      <c r="G14841" s="812">
        <v>27805</v>
      </c>
      <c r="H14841" s="812">
        <v>29723</v>
      </c>
      <c r="I14841" s="812">
        <v>31640</v>
      </c>
      <c r="J14841" s="812">
        <v>33558</v>
      </c>
      <c r="K14841" t="s">
        <v>16875</v>
      </c>
      <c r="L14841">
        <v>399</v>
      </c>
      <c r="M14841" t="s">
        <v>19435</v>
      </c>
      <c r="N14841" t="s">
        <v>16221</v>
      </c>
    </row>
    <row r="14842" spans="1:14" x14ac:dyDescent="0.2">
      <c r="A14842" t="s">
        <v>10259</v>
      </c>
      <c r="B14842" s="812">
        <v>27965</v>
      </c>
      <c r="C14842" s="812">
        <v>31960</v>
      </c>
      <c r="D14842" s="812">
        <v>35955</v>
      </c>
      <c r="E14842" s="812">
        <v>39950</v>
      </c>
      <c r="F14842" s="812">
        <v>43146</v>
      </c>
      <c r="G14842" s="812">
        <v>46342</v>
      </c>
      <c r="H14842" s="812">
        <v>49538</v>
      </c>
      <c r="I14842" s="812">
        <v>52734</v>
      </c>
      <c r="J14842" s="812">
        <v>55930</v>
      </c>
      <c r="K14842" t="s">
        <v>16875</v>
      </c>
      <c r="L14842">
        <v>399</v>
      </c>
      <c r="M14842" t="s">
        <v>18751</v>
      </c>
      <c r="N14842" t="s">
        <v>16221</v>
      </c>
    </row>
    <row r="14843" spans="1:14" x14ac:dyDescent="0.2">
      <c r="A14843" t="s">
        <v>13245</v>
      </c>
      <c r="B14843" s="812">
        <v>33558</v>
      </c>
      <c r="C14843" s="812">
        <v>38352</v>
      </c>
      <c r="D14843" s="812">
        <v>43146</v>
      </c>
      <c r="E14843" s="812">
        <v>47940</v>
      </c>
      <c r="F14843" s="812">
        <v>51775</v>
      </c>
      <c r="G14843" s="812">
        <v>55610</v>
      </c>
      <c r="H14843" s="812">
        <v>59446</v>
      </c>
      <c r="I14843" s="812">
        <v>63281</v>
      </c>
      <c r="J14843" s="812">
        <v>67116</v>
      </c>
      <c r="K14843" t="s">
        <v>16875</v>
      </c>
      <c r="L14843">
        <v>399</v>
      </c>
      <c r="M14843" t="s">
        <v>18752</v>
      </c>
      <c r="N14843" t="s">
        <v>16221</v>
      </c>
    </row>
    <row r="14844" spans="1:14" x14ac:dyDescent="0.2">
      <c r="A14844" t="s">
        <v>7630</v>
      </c>
      <c r="B14844" s="812">
        <v>44744</v>
      </c>
      <c r="C14844" s="812">
        <v>51136</v>
      </c>
      <c r="D14844" s="812">
        <v>57528</v>
      </c>
      <c r="E14844" s="812">
        <v>63920</v>
      </c>
      <c r="F14844" s="812">
        <v>69034</v>
      </c>
      <c r="G14844" s="812">
        <v>74147</v>
      </c>
      <c r="H14844" s="812">
        <v>79261</v>
      </c>
      <c r="I14844" s="812">
        <v>84374</v>
      </c>
      <c r="J14844" s="812">
        <v>89488</v>
      </c>
      <c r="K14844" t="s">
        <v>16875</v>
      </c>
      <c r="L14844">
        <v>399</v>
      </c>
      <c r="M14844" t="s">
        <v>18753</v>
      </c>
      <c r="N14844" t="s">
        <v>16221</v>
      </c>
    </row>
    <row r="14845" spans="1:14" x14ac:dyDescent="0.2">
      <c r="A14845" t="s">
        <v>20470</v>
      </c>
      <c r="B14845" s="812">
        <v>16779</v>
      </c>
      <c r="C14845" s="812">
        <v>19176</v>
      </c>
      <c r="D14845" s="812">
        <v>21573</v>
      </c>
      <c r="E14845" s="812">
        <v>23970</v>
      </c>
      <c r="F14845" s="812">
        <v>25888</v>
      </c>
      <c r="G14845" s="812">
        <v>27805</v>
      </c>
      <c r="H14845" s="812">
        <v>29723</v>
      </c>
      <c r="I14845" s="812">
        <v>31640</v>
      </c>
      <c r="J14845" s="812">
        <v>33558</v>
      </c>
      <c r="K14845" t="s">
        <v>16846</v>
      </c>
      <c r="L14845">
        <v>139</v>
      </c>
      <c r="M14845" t="s">
        <v>19435</v>
      </c>
      <c r="N14845" t="s">
        <v>18375</v>
      </c>
    </row>
    <row r="14846" spans="1:14" x14ac:dyDescent="0.2">
      <c r="A14846" t="s">
        <v>11940</v>
      </c>
      <c r="B14846" s="812">
        <v>27965</v>
      </c>
      <c r="C14846" s="812">
        <v>31960</v>
      </c>
      <c r="D14846" s="812">
        <v>35955</v>
      </c>
      <c r="E14846" s="812">
        <v>39950</v>
      </c>
      <c r="F14846" s="812">
        <v>43146</v>
      </c>
      <c r="G14846" s="812">
        <v>46342</v>
      </c>
      <c r="H14846" s="812">
        <v>49538</v>
      </c>
      <c r="I14846" s="812">
        <v>52734</v>
      </c>
      <c r="J14846" s="812">
        <v>55930</v>
      </c>
      <c r="K14846" t="s">
        <v>16846</v>
      </c>
      <c r="L14846">
        <v>139</v>
      </c>
      <c r="M14846" t="s">
        <v>18751</v>
      </c>
      <c r="N14846" t="s">
        <v>18375</v>
      </c>
    </row>
    <row r="14847" spans="1:14" x14ac:dyDescent="0.2">
      <c r="A14847" t="s">
        <v>14512</v>
      </c>
      <c r="B14847" s="812">
        <v>33558</v>
      </c>
      <c r="C14847" s="812">
        <v>38352</v>
      </c>
      <c r="D14847" s="812">
        <v>43146</v>
      </c>
      <c r="E14847" s="812">
        <v>47940</v>
      </c>
      <c r="F14847" s="812">
        <v>51775</v>
      </c>
      <c r="G14847" s="812">
        <v>55610</v>
      </c>
      <c r="H14847" s="812">
        <v>59446</v>
      </c>
      <c r="I14847" s="812">
        <v>63281</v>
      </c>
      <c r="J14847" s="812">
        <v>67116</v>
      </c>
      <c r="K14847" t="s">
        <v>16846</v>
      </c>
      <c r="L14847">
        <v>139</v>
      </c>
      <c r="M14847" t="s">
        <v>18752</v>
      </c>
      <c r="N14847" t="s">
        <v>18375</v>
      </c>
    </row>
    <row r="14848" spans="1:14" x14ac:dyDescent="0.2">
      <c r="A14848" t="s">
        <v>10814</v>
      </c>
      <c r="B14848" s="812">
        <v>44744</v>
      </c>
      <c r="C14848" s="812">
        <v>51136</v>
      </c>
      <c r="D14848" s="812">
        <v>57528</v>
      </c>
      <c r="E14848" s="812">
        <v>63920</v>
      </c>
      <c r="F14848" s="812">
        <v>69034</v>
      </c>
      <c r="G14848" s="812">
        <v>74147</v>
      </c>
      <c r="H14848" s="812">
        <v>79261</v>
      </c>
      <c r="I14848" s="812">
        <v>84374</v>
      </c>
      <c r="J14848" s="812">
        <v>89488</v>
      </c>
      <c r="K14848" t="s">
        <v>16846</v>
      </c>
      <c r="L14848">
        <v>139</v>
      </c>
      <c r="M14848" t="s">
        <v>18753</v>
      </c>
      <c r="N14848" t="s">
        <v>18375</v>
      </c>
    </row>
    <row r="14849" spans="1:14" x14ac:dyDescent="0.2">
      <c r="A14849" t="s">
        <v>20575</v>
      </c>
      <c r="B14849" s="812">
        <v>16779</v>
      </c>
      <c r="C14849" s="812">
        <v>19176</v>
      </c>
      <c r="D14849" s="812">
        <v>21573</v>
      </c>
      <c r="E14849" s="812">
        <v>23970</v>
      </c>
      <c r="F14849" s="812">
        <v>25888</v>
      </c>
      <c r="G14849" s="812">
        <v>27805</v>
      </c>
      <c r="H14849" s="812">
        <v>29723</v>
      </c>
      <c r="I14849" s="812">
        <v>31640</v>
      </c>
      <c r="J14849" s="812">
        <v>33558</v>
      </c>
      <c r="K14849" t="s">
        <v>16848</v>
      </c>
      <c r="L14849">
        <v>165</v>
      </c>
      <c r="M14849" t="s">
        <v>19435</v>
      </c>
      <c r="N14849" t="s">
        <v>18375</v>
      </c>
    </row>
    <row r="14850" spans="1:14" x14ac:dyDescent="0.2">
      <c r="A14850" t="s">
        <v>12045</v>
      </c>
      <c r="B14850" s="812">
        <v>27965</v>
      </c>
      <c r="C14850" s="812">
        <v>31960</v>
      </c>
      <c r="D14850" s="812">
        <v>35955</v>
      </c>
      <c r="E14850" s="812">
        <v>39950</v>
      </c>
      <c r="F14850" s="812">
        <v>43146</v>
      </c>
      <c r="G14850" s="812">
        <v>46342</v>
      </c>
      <c r="H14850" s="812">
        <v>49538</v>
      </c>
      <c r="I14850" s="812">
        <v>52734</v>
      </c>
      <c r="J14850" s="812">
        <v>55930</v>
      </c>
      <c r="K14850" t="s">
        <v>16848</v>
      </c>
      <c r="L14850">
        <v>165</v>
      </c>
      <c r="M14850" t="s">
        <v>18751</v>
      </c>
      <c r="N14850" t="s">
        <v>18375</v>
      </c>
    </row>
    <row r="14851" spans="1:14" x14ac:dyDescent="0.2">
      <c r="A14851" t="s">
        <v>14617</v>
      </c>
      <c r="B14851" s="812">
        <v>33558</v>
      </c>
      <c r="C14851" s="812">
        <v>38352</v>
      </c>
      <c r="D14851" s="812">
        <v>43146</v>
      </c>
      <c r="E14851" s="812">
        <v>47940</v>
      </c>
      <c r="F14851" s="812">
        <v>51775</v>
      </c>
      <c r="G14851" s="812">
        <v>55610</v>
      </c>
      <c r="H14851" s="812">
        <v>59446</v>
      </c>
      <c r="I14851" s="812">
        <v>63281</v>
      </c>
      <c r="J14851" s="812">
        <v>67116</v>
      </c>
      <c r="K14851" t="s">
        <v>16848</v>
      </c>
      <c r="L14851">
        <v>165</v>
      </c>
      <c r="M14851" t="s">
        <v>18752</v>
      </c>
      <c r="N14851" t="s">
        <v>18375</v>
      </c>
    </row>
    <row r="14852" spans="1:14" x14ac:dyDescent="0.2">
      <c r="A14852" t="s">
        <v>6356</v>
      </c>
      <c r="B14852" s="812">
        <v>44744</v>
      </c>
      <c r="C14852" s="812">
        <v>51136</v>
      </c>
      <c r="D14852" s="812">
        <v>57528</v>
      </c>
      <c r="E14852" s="812">
        <v>63920</v>
      </c>
      <c r="F14852" s="812">
        <v>69034</v>
      </c>
      <c r="G14852" s="812">
        <v>74147</v>
      </c>
      <c r="H14852" s="812">
        <v>79261</v>
      </c>
      <c r="I14852" s="812">
        <v>84374</v>
      </c>
      <c r="J14852" s="812">
        <v>89488</v>
      </c>
      <c r="K14852" t="s">
        <v>16848</v>
      </c>
      <c r="L14852">
        <v>165</v>
      </c>
      <c r="M14852" t="s">
        <v>18753</v>
      </c>
      <c r="N14852" t="s">
        <v>18375</v>
      </c>
    </row>
    <row r="14853" spans="1:14" x14ac:dyDescent="0.2">
      <c r="A14853" t="s">
        <v>23555</v>
      </c>
      <c r="B14853" s="812">
        <v>16779</v>
      </c>
      <c r="C14853" s="812">
        <v>19176</v>
      </c>
      <c r="D14853" s="812">
        <v>21573</v>
      </c>
      <c r="E14853" s="812">
        <v>23970</v>
      </c>
      <c r="F14853" s="812">
        <v>25888</v>
      </c>
      <c r="G14853" s="812">
        <v>27805</v>
      </c>
      <c r="H14853" s="812">
        <v>29723</v>
      </c>
      <c r="I14853" s="812">
        <v>31640</v>
      </c>
      <c r="J14853" s="812">
        <v>33558</v>
      </c>
      <c r="K14853" t="s">
        <v>16875</v>
      </c>
      <c r="L14853">
        <v>401</v>
      </c>
      <c r="M14853" t="s">
        <v>19435</v>
      </c>
      <c r="N14853" t="s">
        <v>16222</v>
      </c>
    </row>
    <row r="14854" spans="1:14" x14ac:dyDescent="0.2">
      <c r="A14854" t="s">
        <v>10260</v>
      </c>
      <c r="B14854" s="812">
        <v>27965</v>
      </c>
      <c r="C14854" s="812">
        <v>31960</v>
      </c>
      <c r="D14854" s="812">
        <v>35955</v>
      </c>
      <c r="E14854" s="812">
        <v>39950</v>
      </c>
      <c r="F14854" s="812">
        <v>43146</v>
      </c>
      <c r="G14854" s="812">
        <v>46342</v>
      </c>
      <c r="H14854" s="812">
        <v>49538</v>
      </c>
      <c r="I14854" s="812">
        <v>52734</v>
      </c>
      <c r="J14854" s="812">
        <v>55930</v>
      </c>
      <c r="K14854" t="s">
        <v>16875</v>
      </c>
      <c r="L14854">
        <v>401</v>
      </c>
      <c r="M14854" t="s">
        <v>18751</v>
      </c>
      <c r="N14854" t="s">
        <v>16222</v>
      </c>
    </row>
    <row r="14855" spans="1:14" x14ac:dyDescent="0.2">
      <c r="A14855" t="s">
        <v>13246</v>
      </c>
      <c r="B14855" s="812">
        <v>33558</v>
      </c>
      <c r="C14855" s="812">
        <v>38352</v>
      </c>
      <c r="D14855" s="812">
        <v>43146</v>
      </c>
      <c r="E14855" s="812">
        <v>47940</v>
      </c>
      <c r="F14855" s="812">
        <v>51775</v>
      </c>
      <c r="G14855" s="812">
        <v>55610</v>
      </c>
      <c r="H14855" s="812">
        <v>59446</v>
      </c>
      <c r="I14855" s="812">
        <v>63281</v>
      </c>
      <c r="J14855" s="812">
        <v>67116</v>
      </c>
      <c r="K14855" t="s">
        <v>16875</v>
      </c>
      <c r="L14855">
        <v>401</v>
      </c>
      <c r="M14855" t="s">
        <v>18752</v>
      </c>
      <c r="N14855" t="s">
        <v>16222</v>
      </c>
    </row>
    <row r="14856" spans="1:14" x14ac:dyDescent="0.2">
      <c r="A14856" t="s">
        <v>7631</v>
      </c>
      <c r="B14856" s="812">
        <v>44744</v>
      </c>
      <c r="C14856" s="812">
        <v>51136</v>
      </c>
      <c r="D14856" s="812">
        <v>57528</v>
      </c>
      <c r="E14856" s="812">
        <v>63920</v>
      </c>
      <c r="F14856" s="812">
        <v>69034</v>
      </c>
      <c r="G14856" s="812">
        <v>74147</v>
      </c>
      <c r="H14856" s="812">
        <v>79261</v>
      </c>
      <c r="I14856" s="812">
        <v>84374</v>
      </c>
      <c r="J14856" s="812">
        <v>89488</v>
      </c>
      <c r="K14856" t="s">
        <v>16875</v>
      </c>
      <c r="L14856">
        <v>401</v>
      </c>
      <c r="M14856" t="s">
        <v>18753</v>
      </c>
      <c r="N14856" t="s">
        <v>16222</v>
      </c>
    </row>
    <row r="14857" spans="1:14" x14ac:dyDescent="0.2">
      <c r="A14857" t="s">
        <v>24125</v>
      </c>
      <c r="B14857" s="812">
        <v>16779</v>
      </c>
      <c r="C14857" s="812">
        <v>19176</v>
      </c>
      <c r="D14857" s="812">
        <v>21573</v>
      </c>
      <c r="E14857" s="812">
        <v>23970</v>
      </c>
      <c r="F14857" s="812">
        <v>25888</v>
      </c>
      <c r="G14857" s="812">
        <v>27805</v>
      </c>
      <c r="H14857" s="812">
        <v>29723</v>
      </c>
      <c r="I14857" s="812">
        <v>31640</v>
      </c>
      <c r="J14857" s="812">
        <v>33558</v>
      </c>
      <c r="K14857" t="s">
        <v>16826</v>
      </c>
      <c r="L14857">
        <v>107</v>
      </c>
      <c r="M14857" t="s">
        <v>19435</v>
      </c>
      <c r="N14857" t="s">
        <v>16222</v>
      </c>
    </row>
    <row r="14858" spans="1:14" x14ac:dyDescent="0.2">
      <c r="A14858" t="s">
        <v>16435</v>
      </c>
      <c r="B14858" s="812">
        <v>27965</v>
      </c>
      <c r="C14858" s="812">
        <v>31960</v>
      </c>
      <c r="D14858" s="812">
        <v>35955</v>
      </c>
      <c r="E14858" s="812">
        <v>39950</v>
      </c>
      <c r="F14858" s="812">
        <v>43146</v>
      </c>
      <c r="G14858" s="812">
        <v>46342</v>
      </c>
      <c r="H14858" s="812">
        <v>49538</v>
      </c>
      <c r="I14858" s="812">
        <v>52734</v>
      </c>
      <c r="J14858" s="812">
        <v>55930</v>
      </c>
      <c r="K14858" t="s">
        <v>16826</v>
      </c>
      <c r="L14858">
        <v>107</v>
      </c>
      <c r="M14858" t="s">
        <v>18751</v>
      </c>
      <c r="N14858" t="s">
        <v>16222</v>
      </c>
    </row>
    <row r="14859" spans="1:14" x14ac:dyDescent="0.2">
      <c r="A14859" t="s">
        <v>7283</v>
      </c>
      <c r="B14859" s="812">
        <v>33558</v>
      </c>
      <c r="C14859" s="812">
        <v>38352</v>
      </c>
      <c r="D14859" s="812">
        <v>43146</v>
      </c>
      <c r="E14859" s="812">
        <v>47940</v>
      </c>
      <c r="F14859" s="812">
        <v>51775</v>
      </c>
      <c r="G14859" s="812">
        <v>55610</v>
      </c>
      <c r="H14859" s="812">
        <v>59446</v>
      </c>
      <c r="I14859" s="812">
        <v>63281</v>
      </c>
      <c r="J14859" s="812">
        <v>67116</v>
      </c>
      <c r="K14859" t="s">
        <v>16826</v>
      </c>
      <c r="L14859">
        <v>107</v>
      </c>
      <c r="M14859" t="s">
        <v>18752</v>
      </c>
      <c r="N14859" t="s">
        <v>16222</v>
      </c>
    </row>
    <row r="14860" spans="1:14" x14ac:dyDescent="0.2">
      <c r="A14860" t="s">
        <v>7092</v>
      </c>
      <c r="B14860" s="812">
        <v>44744</v>
      </c>
      <c r="C14860" s="812">
        <v>51136</v>
      </c>
      <c r="D14860" s="812">
        <v>57528</v>
      </c>
      <c r="E14860" s="812">
        <v>63920</v>
      </c>
      <c r="F14860" s="812">
        <v>69034</v>
      </c>
      <c r="G14860" s="812">
        <v>74147</v>
      </c>
      <c r="H14860" s="812">
        <v>79261</v>
      </c>
      <c r="I14860" s="812">
        <v>84374</v>
      </c>
      <c r="J14860" s="812">
        <v>89488</v>
      </c>
      <c r="K14860" t="s">
        <v>16826</v>
      </c>
      <c r="L14860">
        <v>107</v>
      </c>
      <c r="M14860" t="s">
        <v>18753</v>
      </c>
      <c r="N14860" t="s">
        <v>16222</v>
      </c>
    </row>
    <row r="14861" spans="1:14" x14ac:dyDescent="0.2">
      <c r="A14861" t="s">
        <v>19518</v>
      </c>
      <c r="B14861" s="812">
        <v>16779</v>
      </c>
      <c r="C14861" s="812">
        <v>19176</v>
      </c>
      <c r="D14861" s="812">
        <v>21573</v>
      </c>
      <c r="E14861" s="812">
        <v>23970</v>
      </c>
      <c r="F14861" s="812">
        <v>25888</v>
      </c>
      <c r="G14861" s="812">
        <v>27805</v>
      </c>
      <c r="H14861" s="812">
        <v>29723</v>
      </c>
      <c r="I14861" s="812">
        <v>31640</v>
      </c>
      <c r="J14861" s="812">
        <v>33558</v>
      </c>
      <c r="K14861" t="s">
        <v>16834</v>
      </c>
      <c r="L14861">
        <v>113</v>
      </c>
      <c r="M14861" t="s">
        <v>19435</v>
      </c>
      <c r="N14861" t="s">
        <v>17128</v>
      </c>
    </row>
    <row r="14862" spans="1:14" x14ac:dyDescent="0.2">
      <c r="A14862" t="s">
        <v>14893</v>
      </c>
      <c r="B14862" s="812">
        <v>27965</v>
      </c>
      <c r="C14862" s="812">
        <v>31960</v>
      </c>
      <c r="D14862" s="812">
        <v>35955</v>
      </c>
      <c r="E14862" s="812">
        <v>39950</v>
      </c>
      <c r="F14862" s="812">
        <v>43146</v>
      </c>
      <c r="G14862" s="812">
        <v>46342</v>
      </c>
      <c r="H14862" s="812">
        <v>49538</v>
      </c>
      <c r="I14862" s="812">
        <v>52734</v>
      </c>
      <c r="J14862" s="812">
        <v>55930</v>
      </c>
      <c r="K14862" t="s">
        <v>16834</v>
      </c>
      <c r="L14862">
        <v>113</v>
      </c>
      <c r="M14862" t="s">
        <v>18751</v>
      </c>
      <c r="N14862" t="s">
        <v>17128</v>
      </c>
    </row>
    <row r="14863" spans="1:14" x14ac:dyDescent="0.2">
      <c r="A14863" t="s">
        <v>13979</v>
      </c>
      <c r="B14863" s="812">
        <v>33558</v>
      </c>
      <c r="C14863" s="812">
        <v>38352</v>
      </c>
      <c r="D14863" s="812">
        <v>43146</v>
      </c>
      <c r="E14863" s="812">
        <v>47940</v>
      </c>
      <c r="F14863" s="812">
        <v>51775</v>
      </c>
      <c r="G14863" s="812">
        <v>55610</v>
      </c>
      <c r="H14863" s="812">
        <v>59446</v>
      </c>
      <c r="I14863" s="812">
        <v>63281</v>
      </c>
      <c r="J14863" s="812">
        <v>67116</v>
      </c>
      <c r="K14863" t="s">
        <v>16834</v>
      </c>
      <c r="L14863">
        <v>113</v>
      </c>
      <c r="M14863" t="s">
        <v>18752</v>
      </c>
      <c r="N14863" t="s">
        <v>17128</v>
      </c>
    </row>
    <row r="14864" spans="1:14" x14ac:dyDescent="0.2">
      <c r="A14864" t="s">
        <v>7419</v>
      </c>
      <c r="B14864" s="812">
        <v>44744</v>
      </c>
      <c r="C14864" s="812">
        <v>51136</v>
      </c>
      <c r="D14864" s="812">
        <v>57528</v>
      </c>
      <c r="E14864" s="812">
        <v>63920</v>
      </c>
      <c r="F14864" s="812">
        <v>69034</v>
      </c>
      <c r="G14864" s="812">
        <v>74147</v>
      </c>
      <c r="H14864" s="812">
        <v>79261</v>
      </c>
      <c r="I14864" s="812">
        <v>84374</v>
      </c>
      <c r="J14864" s="812">
        <v>89488</v>
      </c>
      <c r="K14864" t="s">
        <v>16834</v>
      </c>
      <c r="L14864">
        <v>113</v>
      </c>
      <c r="M14864" t="s">
        <v>18753</v>
      </c>
      <c r="N14864" t="s">
        <v>17128</v>
      </c>
    </row>
    <row r="14865" spans="1:14" x14ac:dyDescent="0.2">
      <c r="A14865" t="s">
        <v>20576</v>
      </c>
      <c r="B14865" s="812">
        <v>16779</v>
      </c>
      <c r="C14865" s="812">
        <v>19176</v>
      </c>
      <c r="D14865" s="812">
        <v>21573</v>
      </c>
      <c r="E14865" s="812">
        <v>23970</v>
      </c>
      <c r="F14865" s="812">
        <v>25888</v>
      </c>
      <c r="G14865" s="812">
        <v>27805</v>
      </c>
      <c r="H14865" s="812">
        <v>29723</v>
      </c>
      <c r="I14865" s="812">
        <v>31640</v>
      </c>
      <c r="J14865" s="812">
        <v>33558</v>
      </c>
      <c r="K14865" t="s">
        <v>16848</v>
      </c>
      <c r="L14865">
        <v>167</v>
      </c>
      <c r="M14865" t="s">
        <v>19435</v>
      </c>
      <c r="N14865" t="s">
        <v>17128</v>
      </c>
    </row>
    <row r="14866" spans="1:14" x14ac:dyDescent="0.2">
      <c r="A14866" t="s">
        <v>12046</v>
      </c>
      <c r="B14866" s="812">
        <v>27965</v>
      </c>
      <c r="C14866" s="812">
        <v>31960</v>
      </c>
      <c r="D14866" s="812">
        <v>35955</v>
      </c>
      <c r="E14866" s="812">
        <v>39950</v>
      </c>
      <c r="F14866" s="812">
        <v>43146</v>
      </c>
      <c r="G14866" s="812">
        <v>46342</v>
      </c>
      <c r="H14866" s="812">
        <v>49538</v>
      </c>
      <c r="I14866" s="812">
        <v>52734</v>
      </c>
      <c r="J14866" s="812">
        <v>55930</v>
      </c>
      <c r="K14866" t="s">
        <v>16848</v>
      </c>
      <c r="L14866">
        <v>167</v>
      </c>
      <c r="M14866" t="s">
        <v>18751</v>
      </c>
      <c r="N14866" t="s">
        <v>17128</v>
      </c>
    </row>
    <row r="14867" spans="1:14" x14ac:dyDescent="0.2">
      <c r="A14867" t="s">
        <v>14618</v>
      </c>
      <c r="B14867" s="812">
        <v>33558</v>
      </c>
      <c r="C14867" s="812">
        <v>38352</v>
      </c>
      <c r="D14867" s="812">
        <v>43146</v>
      </c>
      <c r="E14867" s="812">
        <v>47940</v>
      </c>
      <c r="F14867" s="812">
        <v>51775</v>
      </c>
      <c r="G14867" s="812">
        <v>55610</v>
      </c>
      <c r="H14867" s="812">
        <v>59446</v>
      </c>
      <c r="I14867" s="812">
        <v>63281</v>
      </c>
      <c r="J14867" s="812">
        <v>67116</v>
      </c>
      <c r="K14867" t="s">
        <v>16848</v>
      </c>
      <c r="L14867">
        <v>167</v>
      </c>
      <c r="M14867" t="s">
        <v>18752</v>
      </c>
      <c r="N14867" t="s">
        <v>17128</v>
      </c>
    </row>
    <row r="14868" spans="1:14" x14ac:dyDescent="0.2">
      <c r="A14868" t="s">
        <v>6357</v>
      </c>
      <c r="B14868" s="812">
        <v>44744</v>
      </c>
      <c r="C14868" s="812">
        <v>51136</v>
      </c>
      <c r="D14868" s="812">
        <v>57528</v>
      </c>
      <c r="E14868" s="812">
        <v>63920</v>
      </c>
      <c r="F14868" s="812">
        <v>69034</v>
      </c>
      <c r="G14868" s="812">
        <v>74147</v>
      </c>
      <c r="H14868" s="812">
        <v>79261</v>
      </c>
      <c r="I14868" s="812">
        <v>84374</v>
      </c>
      <c r="J14868" s="812">
        <v>89488</v>
      </c>
      <c r="K14868" t="s">
        <v>16848</v>
      </c>
      <c r="L14868">
        <v>167</v>
      </c>
      <c r="M14868" t="s">
        <v>18753</v>
      </c>
      <c r="N14868" t="s">
        <v>17128</v>
      </c>
    </row>
    <row r="14869" spans="1:14" x14ac:dyDescent="0.2">
      <c r="A14869" t="s">
        <v>20701</v>
      </c>
      <c r="B14869" s="812">
        <v>16779</v>
      </c>
      <c r="C14869" s="812">
        <v>19176</v>
      </c>
      <c r="D14869" s="812">
        <v>21573</v>
      </c>
      <c r="E14869" s="812">
        <v>23970</v>
      </c>
      <c r="F14869" s="812">
        <v>25888</v>
      </c>
      <c r="G14869" s="812">
        <v>27805</v>
      </c>
      <c r="H14869" s="812">
        <v>29723</v>
      </c>
      <c r="I14869" s="812">
        <v>31640</v>
      </c>
      <c r="J14869" s="812">
        <v>33558</v>
      </c>
      <c r="K14869" t="s">
        <v>16849</v>
      </c>
      <c r="L14869">
        <v>207</v>
      </c>
      <c r="M14869" t="s">
        <v>19435</v>
      </c>
      <c r="N14869" t="s">
        <v>17128</v>
      </c>
    </row>
    <row r="14870" spans="1:14" x14ac:dyDescent="0.2">
      <c r="A14870" t="s">
        <v>15157</v>
      </c>
      <c r="B14870" s="812">
        <v>27965</v>
      </c>
      <c r="C14870" s="812">
        <v>31960</v>
      </c>
      <c r="D14870" s="812">
        <v>35955</v>
      </c>
      <c r="E14870" s="812">
        <v>39950</v>
      </c>
      <c r="F14870" s="812">
        <v>43146</v>
      </c>
      <c r="G14870" s="812">
        <v>46342</v>
      </c>
      <c r="H14870" s="812">
        <v>49538</v>
      </c>
      <c r="I14870" s="812">
        <v>52734</v>
      </c>
      <c r="J14870" s="812">
        <v>55930</v>
      </c>
      <c r="K14870" t="s">
        <v>16849</v>
      </c>
      <c r="L14870">
        <v>207</v>
      </c>
      <c r="M14870" t="s">
        <v>18751</v>
      </c>
      <c r="N14870" t="s">
        <v>17128</v>
      </c>
    </row>
    <row r="14871" spans="1:14" x14ac:dyDescent="0.2">
      <c r="A14871" t="s">
        <v>11596</v>
      </c>
      <c r="B14871" s="812">
        <v>33558</v>
      </c>
      <c r="C14871" s="812">
        <v>38352</v>
      </c>
      <c r="D14871" s="812">
        <v>43146</v>
      </c>
      <c r="E14871" s="812">
        <v>47940</v>
      </c>
      <c r="F14871" s="812">
        <v>51775</v>
      </c>
      <c r="G14871" s="812">
        <v>55610</v>
      </c>
      <c r="H14871" s="812">
        <v>59446</v>
      </c>
      <c r="I14871" s="812">
        <v>63281</v>
      </c>
      <c r="J14871" s="812">
        <v>67116</v>
      </c>
      <c r="K14871" t="s">
        <v>16849</v>
      </c>
      <c r="L14871">
        <v>207</v>
      </c>
      <c r="M14871" t="s">
        <v>18752</v>
      </c>
      <c r="N14871" t="s">
        <v>17128</v>
      </c>
    </row>
    <row r="14872" spans="1:14" x14ac:dyDescent="0.2">
      <c r="A14872" t="s">
        <v>10970</v>
      </c>
      <c r="B14872" s="812">
        <v>44744</v>
      </c>
      <c r="C14872" s="812">
        <v>51136</v>
      </c>
      <c r="D14872" s="812">
        <v>57528</v>
      </c>
      <c r="E14872" s="812">
        <v>63920</v>
      </c>
      <c r="F14872" s="812">
        <v>69034</v>
      </c>
      <c r="G14872" s="812">
        <v>74147</v>
      </c>
      <c r="H14872" s="812">
        <v>79261</v>
      </c>
      <c r="I14872" s="812">
        <v>84374</v>
      </c>
      <c r="J14872" s="812">
        <v>89488</v>
      </c>
      <c r="K14872" t="s">
        <v>16849</v>
      </c>
      <c r="L14872">
        <v>207</v>
      </c>
      <c r="M14872" t="s">
        <v>18753</v>
      </c>
      <c r="N14872" t="s">
        <v>17128</v>
      </c>
    </row>
    <row r="14873" spans="1:14" x14ac:dyDescent="0.2">
      <c r="A14873" t="s">
        <v>23717</v>
      </c>
      <c r="B14873" s="812">
        <v>16779</v>
      </c>
      <c r="C14873" s="812">
        <v>19176</v>
      </c>
      <c r="D14873" s="812">
        <v>21573</v>
      </c>
      <c r="E14873" s="812">
        <v>23970</v>
      </c>
      <c r="F14873" s="812">
        <v>25888</v>
      </c>
      <c r="G14873" s="812">
        <v>27805</v>
      </c>
      <c r="H14873" s="812">
        <v>29723</v>
      </c>
      <c r="I14873" s="812">
        <v>31640</v>
      </c>
      <c r="J14873" s="812">
        <v>33558</v>
      </c>
      <c r="K14873" t="s">
        <v>16878</v>
      </c>
      <c r="L14873">
        <v>167</v>
      </c>
      <c r="M14873" t="s">
        <v>19435</v>
      </c>
      <c r="N14873" t="s">
        <v>17128</v>
      </c>
    </row>
    <row r="14874" spans="1:14" x14ac:dyDescent="0.2">
      <c r="A14874" t="s">
        <v>13681</v>
      </c>
      <c r="B14874" s="812">
        <v>27965</v>
      </c>
      <c r="C14874" s="812">
        <v>31960</v>
      </c>
      <c r="D14874" s="812">
        <v>35955</v>
      </c>
      <c r="E14874" s="812">
        <v>39950</v>
      </c>
      <c r="F14874" s="812">
        <v>43146</v>
      </c>
      <c r="G14874" s="812">
        <v>46342</v>
      </c>
      <c r="H14874" s="812">
        <v>49538</v>
      </c>
      <c r="I14874" s="812">
        <v>52734</v>
      </c>
      <c r="J14874" s="812">
        <v>55930</v>
      </c>
      <c r="K14874" t="s">
        <v>16878</v>
      </c>
      <c r="L14874">
        <v>167</v>
      </c>
      <c r="M14874" t="s">
        <v>18751</v>
      </c>
      <c r="N14874" t="s">
        <v>17128</v>
      </c>
    </row>
    <row r="14875" spans="1:14" x14ac:dyDescent="0.2">
      <c r="A14875" t="s">
        <v>9865</v>
      </c>
      <c r="B14875" s="812">
        <v>33558</v>
      </c>
      <c r="C14875" s="812">
        <v>38352</v>
      </c>
      <c r="D14875" s="812">
        <v>43146</v>
      </c>
      <c r="E14875" s="812">
        <v>47940</v>
      </c>
      <c r="F14875" s="812">
        <v>51775</v>
      </c>
      <c r="G14875" s="812">
        <v>55610</v>
      </c>
      <c r="H14875" s="812">
        <v>59446</v>
      </c>
      <c r="I14875" s="812">
        <v>63281</v>
      </c>
      <c r="J14875" s="812">
        <v>67116</v>
      </c>
      <c r="K14875" t="s">
        <v>16878</v>
      </c>
      <c r="L14875">
        <v>167</v>
      </c>
      <c r="M14875" t="s">
        <v>18752</v>
      </c>
      <c r="N14875" t="s">
        <v>17128</v>
      </c>
    </row>
    <row r="14876" spans="1:14" x14ac:dyDescent="0.2">
      <c r="A14876" t="s">
        <v>6875</v>
      </c>
      <c r="B14876" s="812">
        <v>44744</v>
      </c>
      <c r="C14876" s="812">
        <v>51136</v>
      </c>
      <c r="D14876" s="812">
        <v>57528</v>
      </c>
      <c r="E14876" s="812">
        <v>63920</v>
      </c>
      <c r="F14876" s="812">
        <v>69034</v>
      </c>
      <c r="G14876" s="812">
        <v>74147</v>
      </c>
      <c r="H14876" s="812">
        <v>79261</v>
      </c>
      <c r="I14876" s="812">
        <v>84374</v>
      </c>
      <c r="J14876" s="812">
        <v>89488</v>
      </c>
      <c r="K14876" t="s">
        <v>16878</v>
      </c>
      <c r="L14876">
        <v>167</v>
      </c>
      <c r="M14876" t="s">
        <v>18753</v>
      </c>
      <c r="N14876" t="s">
        <v>17128</v>
      </c>
    </row>
    <row r="14877" spans="1:14" x14ac:dyDescent="0.2">
      <c r="A14877" t="s">
        <v>22206</v>
      </c>
      <c r="B14877" s="812">
        <v>16779</v>
      </c>
      <c r="C14877" s="812">
        <v>19176</v>
      </c>
      <c r="D14877" s="812">
        <v>21573</v>
      </c>
      <c r="E14877" s="812">
        <v>23970</v>
      </c>
      <c r="F14877" s="812">
        <v>25888</v>
      </c>
      <c r="G14877" s="812">
        <v>27805</v>
      </c>
      <c r="H14877" s="812">
        <v>29723</v>
      </c>
      <c r="I14877" s="812">
        <v>31640</v>
      </c>
      <c r="J14877" s="812">
        <v>33558</v>
      </c>
      <c r="K14877" t="s">
        <v>16865</v>
      </c>
      <c r="L14877">
        <v>161</v>
      </c>
      <c r="M14877" t="s">
        <v>19435</v>
      </c>
      <c r="N14877" t="s">
        <v>15682</v>
      </c>
    </row>
    <row r="14878" spans="1:14" x14ac:dyDescent="0.2">
      <c r="A14878" t="s">
        <v>12820</v>
      </c>
      <c r="B14878" s="812">
        <v>27965</v>
      </c>
      <c r="C14878" s="812">
        <v>31960</v>
      </c>
      <c r="D14878" s="812">
        <v>35955</v>
      </c>
      <c r="E14878" s="812">
        <v>39950</v>
      </c>
      <c r="F14878" s="812">
        <v>43146</v>
      </c>
      <c r="G14878" s="812">
        <v>46342</v>
      </c>
      <c r="H14878" s="812">
        <v>49538</v>
      </c>
      <c r="I14878" s="812">
        <v>52734</v>
      </c>
      <c r="J14878" s="812">
        <v>55930</v>
      </c>
      <c r="K14878" t="s">
        <v>16865</v>
      </c>
      <c r="L14878">
        <v>161</v>
      </c>
      <c r="M14878" t="s">
        <v>18751</v>
      </c>
      <c r="N14878" t="s">
        <v>15682</v>
      </c>
    </row>
    <row r="14879" spans="1:14" x14ac:dyDescent="0.2">
      <c r="A14879" t="s">
        <v>12190</v>
      </c>
      <c r="B14879" s="812">
        <v>33558</v>
      </c>
      <c r="C14879" s="812">
        <v>38352</v>
      </c>
      <c r="D14879" s="812">
        <v>43146</v>
      </c>
      <c r="E14879" s="812">
        <v>47940</v>
      </c>
      <c r="F14879" s="812">
        <v>51775</v>
      </c>
      <c r="G14879" s="812">
        <v>55610</v>
      </c>
      <c r="H14879" s="812">
        <v>59446</v>
      </c>
      <c r="I14879" s="812">
        <v>63281</v>
      </c>
      <c r="J14879" s="812">
        <v>67116</v>
      </c>
      <c r="K14879" t="s">
        <v>16865</v>
      </c>
      <c r="L14879">
        <v>161</v>
      </c>
      <c r="M14879" t="s">
        <v>18752</v>
      </c>
      <c r="N14879" t="s">
        <v>15682</v>
      </c>
    </row>
    <row r="14880" spans="1:14" x14ac:dyDescent="0.2">
      <c r="A14880" t="s">
        <v>8253</v>
      </c>
      <c r="B14880" s="812">
        <v>44744</v>
      </c>
      <c r="C14880" s="812">
        <v>51136</v>
      </c>
      <c r="D14880" s="812">
        <v>57528</v>
      </c>
      <c r="E14880" s="812">
        <v>63920</v>
      </c>
      <c r="F14880" s="812">
        <v>69034</v>
      </c>
      <c r="G14880" s="812">
        <v>74147</v>
      </c>
      <c r="H14880" s="812">
        <v>79261</v>
      </c>
      <c r="I14880" s="812">
        <v>84374</v>
      </c>
      <c r="J14880" s="812">
        <v>89488</v>
      </c>
      <c r="K14880" t="s">
        <v>16865</v>
      </c>
      <c r="L14880">
        <v>161</v>
      </c>
      <c r="M14880" t="s">
        <v>18753</v>
      </c>
      <c r="N14880" t="s">
        <v>15682</v>
      </c>
    </row>
    <row r="14881" spans="1:14" x14ac:dyDescent="0.2">
      <c r="A14881" t="s">
        <v>23334</v>
      </c>
      <c r="B14881" s="812">
        <v>16779</v>
      </c>
      <c r="C14881" s="812">
        <v>19176</v>
      </c>
      <c r="D14881" s="812">
        <v>21573</v>
      </c>
      <c r="E14881" s="812">
        <v>23970</v>
      </c>
      <c r="F14881" s="812">
        <v>25888</v>
      </c>
      <c r="G14881" s="812">
        <v>27805</v>
      </c>
      <c r="H14881" s="812">
        <v>29723</v>
      </c>
      <c r="I14881" s="812">
        <v>31640</v>
      </c>
      <c r="J14881" s="812">
        <v>33558</v>
      </c>
      <c r="K14881" t="s">
        <v>16874</v>
      </c>
      <c r="L14881">
        <v>149</v>
      </c>
      <c r="M14881" t="s">
        <v>19435</v>
      </c>
      <c r="N14881" t="s">
        <v>15682</v>
      </c>
    </row>
    <row r="14882" spans="1:14" x14ac:dyDescent="0.2">
      <c r="A14882" t="s">
        <v>10085</v>
      </c>
      <c r="B14882" s="812">
        <v>27965</v>
      </c>
      <c r="C14882" s="812">
        <v>31960</v>
      </c>
      <c r="D14882" s="812">
        <v>35955</v>
      </c>
      <c r="E14882" s="812">
        <v>39950</v>
      </c>
      <c r="F14882" s="812">
        <v>43146</v>
      </c>
      <c r="G14882" s="812">
        <v>46342</v>
      </c>
      <c r="H14882" s="812">
        <v>49538</v>
      </c>
      <c r="I14882" s="812">
        <v>52734</v>
      </c>
      <c r="J14882" s="812">
        <v>55930</v>
      </c>
      <c r="K14882" t="s">
        <v>16874</v>
      </c>
      <c r="L14882">
        <v>149</v>
      </c>
      <c r="M14882" t="s">
        <v>18751</v>
      </c>
      <c r="N14882" t="s">
        <v>15682</v>
      </c>
    </row>
    <row r="14883" spans="1:14" x14ac:dyDescent="0.2">
      <c r="A14883" t="s">
        <v>9507</v>
      </c>
      <c r="B14883" s="812">
        <v>33558</v>
      </c>
      <c r="C14883" s="812">
        <v>38352</v>
      </c>
      <c r="D14883" s="812">
        <v>43146</v>
      </c>
      <c r="E14883" s="812">
        <v>47940</v>
      </c>
      <c r="F14883" s="812">
        <v>51775</v>
      </c>
      <c r="G14883" s="812">
        <v>55610</v>
      </c>
      <c r="H14883" s="812">
        <v>59446</v>
      </c>
      <c r="I14883" s="812">
        <v>63281</v>
      </c>
      <c r="J14883" s="812">
        <v>67116</v>
      </c>
      <c r="K14883" t="s">
        <v>16874</v>
      </c>
      <c r="L14883">
        <v>149</v>
      </c>
      <c r="M14883" t="s">
        <v>18752</v>
      </c>
      <c r="N14883" t="s">
        <v>15682</v>
      </c>
    </row>
    <row r="14884" spans="1:14" x14ac:dyDescent="0.2">
      <c r="A14884" t="s">
        <v>12423</v>
      </c>
      <c r="B14884" s="812">
        <v>44744</v>
      </c>
      <c r="C14884" s="812">
        <v>51136</v>
      </c>
      <c r="D14884" s="812">
        <v>57528</v>
      </c>
      <c r="E14884" s="812">
        <v>63920</v>
      </c>
      <c r="F14884" s="812">
        <v>69034</v>
      </c>
      <c r="G14884" s="812">
        <v>74147</v>
      </c>
      <c r="H14884" s="812">
        <v>79261</v>
      </c>
      <c r="I14884" s="812">
        <v>84374</v>
      </c>
      <c r="J14884" s="812">
        <v>89488</v>
      </c>
      <c r="K14884" t="s">
        <v>16874</v>
      </c>
      <c r="L14884">
        <v>149</v>
      </c>
      <c r="M14884" t="s">
        <v>18753</v>
      </c>
      <c r="N14884" t="s">
        <v>15682</v>
      </c>
    </row>
    <row r="14885" spans="1:14" x14ac:dyDescent="0.2">
      <c r="A14885" t="s">
        <v>23937</v>
      </c>
      <c r="B14885" s="812">
        <v>16779</v>
      </c>
      <c r="C14885" s="812">
        <v>19176</v>
      </c>
      <c r="D14885" s="812">
        <v>21573</v>
      </c>
      <c r="E14885" s="812">
        <v>23970</v>
      </c>
      <c r="F14885" s="812">
        <v>25888</v>
      </c>
      <c r="G14885" s="812">
        <v>27805</v>
      </c>
      <c r="H14885" s="812">
        <v>29723</v>
      </c>
      <c r="I14885" s="812">
        <v>31640</v>
      </c>
      <c r="J14885" s="812">
        <v>33558</v>
      </c>
      <c r="K14885" t="s">
        <v>16877</v>
      </c>
      <c r="L14885">
        <v>21</v>
      </c>
      <c r="M14885" t="s">
        <v>19435</v>
      </c>
      <c r="N14885" t="s">
        <v>1917</v>
      </c>
    </row>
    <row r="14886" spans="1:14" x14ac:dyDescent="0.2">
      <c r="A14886" t="s">
        <v>1640</v>
      </c>
      <c r="B14886" s="812">
        <v>27965</v>
      </c>
      <c r="C14886" s="812">
        <v>31960</v>
      </c>
      <c r="D14886" s="812">
        <v>35955</v>
      </c>
      <c r="E14886" s="812">
        <v>39950</v>
      </c>
      <c r="F14886" s="812">
        <v>43146</v>
      </c>
      <c r="G14886" s="812">
        <v>46342</v>
      </c>
      <c r="H14886" s="812">
        <v>49538</v>
      </c>
      <c r="I14886" s="812">
        <v>52734</v>
      </c>
      <c r="J14886" s="812">
        <v>55930</v>
      </c>
      <c r="K14886" t="s">
        <v>16877</v>
      </c>
      <c r="L14886">
        <v>21</v>
      </c>
      <c r="M14886" t="s">
        <v>18751</v>
      </c>
      <c r="N14886" t="s">
        <v>1917</v>
      </c>
    </row>
    <row r="14887" spans="1:14" x14ac:dyDescent="0.2">
      <c r="A14887" t="s">
        <v>1641</v>
      </c>
      <c r="B14887" s="812">
        <v>33558</v>
      </c>
      <c r="C14887" s="812">
        <v>38352</v>
      </c>
      <c r="D14887" s="812">
        <v>43146</v>
      </c>
      <c r="E14887" s="812">
        <v>47940</v>
      </c>
      <c r="F14887" s="812">
        <v>51775</v>
      </c>
      <c r="G14887" s="812">
        <v>55610</v>
      </c>
      <c r="H14887" s="812">
        <v>59446</v>
      </c>
      <c r="I14887" s="812">
        <v>63281</v>
      </c>
      <c r="J14887" s="812">
        <v>67116</v>
      </c>
      <c r="K14887" t="s">
        <v>16877</v>
      </c>
      <c r="L14887">
        <v>21</v>
      </c>
      <c r="M14887" t="s">
        <v>18752</v>
      </c>
      <c r="N14887" t="s">
        <v>1917</v>
      </c>
    </row>
    <row r="14888" spans="1:14" x14ac:dyDescent="0.2">
      <c r="A14888" t="s">
        <v>1642</v>
      </c>
      <c r="B14888" s="812">
        <v>44744</v>
      </c>
      <c r="C14888" s="812">
        <v>51136</v>
      </c>
      <c r="D14888" s="812">
        <v>57528</v>
      </c>
      <c r="E14888" s="812">
        <v>63920</v>
      </c>
      <c r="F14888" s="812">
        <v>69034</v>
      </c>
      <c r="G14888" s="812">
        <v>74147</v>
      </c>
      <c r="H14888" s="812">
        <v>79261</v>
      </c>
      <c r="I14888" s="812">
        <v>84374</v>
      </c>
      <c r="J14888" s="812">
        <v>89488</v>
      </c>
      <c r="K14888" t="s">
        <v>16877</v>
      </c>
      <c r="L14888">
        <v>21</v>
      </c>
      <c r="M14888" t="s">
        <v>18753</v>
      </c>
      <c r="N14888" t="s">
        <v>1917</v>
      </c>
    </row>
    <row r="14889" spans="1:14" x14ac:dyDescent="0.2">
      <c r="A14889" t="s">
        <v>23938</v>
      </c>
      <c r="B14889" s="812">
        <v>16779</v>
      </c>
      <c r="C14889" s="812">
        <v>19176</v>
      </c>
      <c r="D14889" s="812">
        <v>21573</v>
      </c>
      <c r="E14889" s="812">
        <v>23970</v>
      </c>
      <c r="F14889" s="812">
        <v>25888</v>
      </c>
      <c r="G14889" s="812">
        <v>27805</v>
      </c>
      <c r="H14889" s="812">
        <v>29723</v>
      </c>
      <c r="I14889" s="812">
        <v>31640</v>
      </c>
      <c r="J14889" s="812">
        <v>33558</v>
      </c>
      <c r="K14889" t="s">
        <v>16877</v>
      </c>
      <c r="L14889">
        <v>21</v>
      </c>
      <c r="M14889" t="s">
        <v>19435</v>
      </c>
      <c r="N14889" t="s">
        <v>1918</v>
      </c>
    </row>
    <row r="14890" spans="1:14" x14ac:dyDescent="0.2">
      <c r="A14890" t="s">
        <v>1664</v>
      </c>
      <c r="B14890" s="812">
        <v>27965</v>
      </c>
      <c r="C14890" s="812">
        <v>31960</v>
      </c>
      <c r="D14890" s="812">
        <v>35955</v>
      </c>
      <c r="E14890" s="812">
        <v>39950</v>
      </c>
      <c r="F14890" s="812">
        <v>43146</v>
      </c>
      <c r="G14890" s="812">
        <v>46342</v>
      </c>
      <c r="H14890" s="812">
        <v>49538</v>
      </c>
      <c r="I14890" s="812">
        <v>52734</v>
      </c>
      <c r="J14890" s="812">
        <v>55930</v>
      </c>
      <c r="K14890" t="s">
        <v>16877</v>
      </c>
      <c r="L14890">
        <v>21</v>
      </c>
      <c r="M14890" t="s">
        <v>18751</v>
      </c>
      <c r="N14890" t="s">
        <v>1918</v>
      </c>
    </row>
    <row r="14891" spans="1:14" x14ac:dyDescent="0.2">
      <c r="A14891" t="s">
        <v>1665</v>
      </c>
      <c r="B14891" s="812">
        <v>33558</v>
      </c>
      <c r="C14891" s="812">
        <v>38352</v>
      </c>
      <c r="D14891" s="812">
        <v>43146</v>
      </c>
      <c r="E14891" s="812">
        <v>47940</v>
      </c>
      <c r="F14891" s="812">
        <v>51775</v>
      </c>
      <c r="G14891" s="812">
        <v>55610</v>
      </c>
      <c r="H14891" s="812">
        <v>59446</v>
      </c>
      <c r="I14891" s="812">
        <v>63281</v>
      </c>
      <c r="J14891" s="812">
        <v>67116</v>
      </c>
      <c r="K14891" t="s">
        <v>16877</v>
      </c>
      <c r="L14891">
        <v>21</v>
      </c>
      <c r="M14891" t="s">
        <v>18752</v>
      </c>
      <c r="N14891" t="s">
        <v>1918</v>
      </c>
    </row>
    <row r="14892" spans="1:14" x14ac:dyDescent="0.2">
      <c r="A14892" t="s">
        <v>1666</v>
      </c>
      <c r="B14892" s="812">
        <v>44744</v>
      </c>
      <c r="C14892" s="812">
        <v>51136</v>
      </c>
      <c r="D14892" s="812">
        <v>57528</v>
      </c>
      <c r="E14892" s="812">
        <v>63920</v>
      </c>
      <c r="F14892" s="812">
        <v>69034</v>
      </c>
      <c r="G14892" s="812">
        <v>74147</v>
      </c>
      <c r="H14892" s="812">
        <v>79261</v>
      </c>
      <c r="I14892" s="812">
        <v>84374</v>
      </c>
      <c r="J14892" s="812">
        <v>89488</v>
      </c>
      <c r="K14892" t="s">
        <v>16877</v>
      </c>
      <c r="L14892">
        <v>21</v>
      </c>
      <c r="M14892" t="s">
        <v>18753</v>
      </c>
      <c r="N14892" t="s">
        <v>1918</v>
      </c>
    </row>
    <row r="14893" spans="1:14" x14ac:dyDescent="0.2">
      <c r="A14893" t="s">
        <v>23939</v>
      </c>
      <c r="B14893" s="812">
        <v>16779</v>
      </c>
      <c r="C14893" s="812">
        <v>19176</v>
      </c>
      <c r="D14893" s="812">
        <v>21573</v>
      </c>
      <c r="E14893" s="812">
        <v>23970</v>
      </c>
      <c r="F14893" s="812">
        <v>25888</v>
      </c>
      <c r="G14893" s="812">
        <v>27805</v>
      </c>
      <c r="H14893" s="812">
        <v>29723</v>
      </c>
      <c r="I14893" s="812">
        <v>31640</v>
      </c>
      <c r="J14893" s="812">
        <v>33558</v>
      </c>
      <c r="K14893" t="s">
        <v>16877</v>
      </c>
      <c r="L14893">
        <v>21</v>
      </c>
      <c r="M14893" t="s">
        <v>19435</v>
      </c>
      <c r="N14893" t="s">
        <v>1919</v>
      </c>
    </row>
    <row r="14894" spans="1:14" x14ac:dyDescent="0.2">
      <c r="A14894" t="s">
        <v>951</v>
      </c>
      <c r="B14894" s="812">
        <v>27965</v>
      </c>
      <c r="C14894" s="812">
        <v>31960</v>
      </c>
      <c r="D14894" s="812">
        <v>35955</v>
      </c>
      <c r="E14894" s="812">
        <v>39950</v>
      </c>
      <c r="F14894" s="812">
        <v>43146</v>
      </c>
      <c r="G14894" s="812">
        <v>46342</v>
      </c>
      <c r="H14894" s="812">
        <v>49538</v>
      </c>
      <c r="I14894" s="812">
        <v>52734</v>
      </c>
      <c r="J14894" s="812">
        <v>55930</v>
      </c>
      <c r="K14894" t="s">
        <v>16877</v>
      </c>
      <c r="L14894">
        <v>21</v>
      </c>
      <c r="M14894" t="s">
        <v>18751</v>
      </c>
      <c r="N14894" t="s">
        <v>1919</v>
      </c>
    </row>
    <row r="14895" spans="1:14" x14ac:dyDescent="0.2">
      <c r="A14895" t="s">
        <v>952</v>
      </c>
      <c r="B14895" s="812">
        <v>33558</v>
      </c>
      <c r="C14895" s="812">
        <v>38352</v>
      </c>
      <c r="D14895" s="812">
        <v>43146</v>
      </c>
      <c r="E14895" s="812">
        <v>47940</v>
      </c>
      <c r="F14895" s="812">
        <v>51775</v>
      </c>
      <c r="G14895" s="812">
        <v>55610</v>
      </c>
      <c r="H14895" s="812">
        <v>59446</v>
      </c>
      <c r="I14895" s="812">
        <v>63281</v>
      </c>
      <c r="J14895" s="812">
        <v>67116</v>
      </c>
      <c r="K14895" t="s">
        <v>16877</v>
      </c>
      <c r="L14895">
        <v>21</v>
      </c>
      <c r="M14895" t="s">
        <v>18752</v>
      </c>
      <c r="N14895" t="s">
        <v>1919</v>
      </c>
    </row>
    <row r="14896" spans="1:14" x14ac:dyDescent="0.2">
      <c r="A14896" t="s">
        <v>953</v>
      </c>
      <c r="B14896" s="812">
        <v>44744</v>
      </c>
      <c r="C14896" s="812">
        <v>51136</v>
      </c>
      <c r="D14896" s="812">
        <v>57528</v>
      </c>
      <c r="E14896" s="812">
        <v>63920</v>
      </c>
      <c r="F14896" s="812">
        <v>69034</v>
      </c>
      <c r="G14896" s="812">
        <v>74147</v>
      </c>
      <c r="H14896" s="812">
        <v>79261</v>
      </c>
      <c r="I14896" s="812">
        <v>84374</v>
      </c>
      <c r="J14896" s="812">
        <v>89488</v>
      </c>
      <c r="K14896" t="s">
        <v>16877</v>
      </c>
      <c r="L14896">
        <v>21</v>
      </c>
      <c r="M14896" t="s">
        <v>18753</v>
      </c>
      <c r="N14896" t="s">
        <v>1919</v>
      </c>
    </row>
    <row r="14897" spans="1:14" x14ac:dyDescent="0.2">
      <c r="A14897" t="s">
        <v>23940</v>
      </c>
      <c r="B14897" s="812">
        <v>16779</v>
      </c>
      <c r="C14897" s="812">
        <v>19176</v>
      </c>
      <c r="D14897" s="812">
        <v>21573</v>
      </c>
      <c r="E14897" s="812">
        <v>23970</v>
      </c>
      <c r="F14897" s="812">
        <v>25888</v>
      </c>
      <c r="G14897" s="812">
        <v>27805</v>
      </c>
      <c r="H14897" s="812">
        <v>29723</v>
      </c>
      <c r="I14897" s="812">
        <v>31640</v>
      </c>
      <c r="J14897" s="812">
        <v>33558</v>
      </c>
      <c r="K14897" t="s">
        <v>16877</v>
      </c>
      <c r="L14897">
        <v>21</v>
      </c>
      <c r="M14897" t="s">
        <v>19435</v>
      </c>
      <c r="N14897" t="s">
        <v>1920</v>
      </c>
    </row>
    <row r="14898" spans="1:14" x14ac:dyDescent="0.2">
      <c r="A14898" t="s">
        <v>969</v>
      </c>
      <c r="B14898" s="812">
        <v>27965</v>
      </c>
      <c r="C14898" s="812">
        <v>31960</v>
      </c>
      <c r="D14898" s="812">
        <v>35955</v>
      </c>
      <c r="E14898" s="812">
        <v>39950</v>
      </c>
      <c r="F14898" s="812">
        <v>43146</v>
      </c>
      <c r="G14898" s="812">
        <v>46342</v>
      </c>
      <c r="H14898" s="812">
        <v>49538</v>
      </c>
      <c r="I14898" s="812">
        <v>52734</v>
      </c>
      <c r="J14898" s="812">
        <v>55930</v>
      </c>
      <c r="K14898" t="s">
        <v>16877</v>
      </c>
      <c r="L14898">
        <v>21</v>
      </c>
      <c r="M14898" t="s">
        <v>18751</v>
      </c>
      <c r="N14898" t="s">
        <v>1920</v>
      </c>
    </row>
    <row r="14899" spans="1:14" x14ac:dyDescent="0.2">
      <c r="A14899" t="s">
        <v>970</v>
      </c>
      <c r="B14899" s="812">
        <v>33558</v>
      </c>
      <c r="C14899" s="812">
        <v>38352</v>
      </c>
      <c r="D14899" s="812">
        <v>43146</v>
      </c>
      <c r="E14899" s="812">
        <v>47940</v>
      </c>
      <c r="F14899" s="812">
        <v>51775</v>
      </c>
      <c r="G14899" s="812">
        <v>55610</v>
      </c>
      <c r="H14899" s="812">
        <v>59446</v>
      </c>
      <c r="I14899" s="812">
        <v>63281</v>
      </c>
      <c r="J14899" s="812">
        <v>67116</v>
      </c>
      <c r="K14899" t="s">
        <v>16877</v>
      </c>
      <c r="L14899">
        <v>21</v>
      </c>
      <c r="M14899" t="s">
        <v>18752</v>
      </c>
      <c r="N14899" t="s">
        <v>1920</v>
      </c>
    </row>
    <row r="14900" spans="1:14" x14ac:dyDescent="0.2">
      <c r="A14900" t="s">
        <v>971</v>
      </c>
      <c r="B14900" s="812">
        <v>44744</v>
      </c>
      <c r="C14900" s="812">
        <v>51136</v>
      </c>
      <c r="D14900" s="812">
        <v>57528</v>
      </c>
      <c r="E14900" s="812">
        <v>63920</v>
      </c>
      <c r="F14900" s="812">
        <v>69034</v>
      </c>
      <c r="G14900" s="812">
        <v>74147</v>
      </c>
      <c r="H14900" s="812">
        <v>79261</v>
      </c>
      <c r="I14900" s="812">
        <v>84374</v>
      </c>
      <c r="J14900" s="812">
        <v>89488</v>
      </c>
      <c r="K14900" t="s">
        <v>16877</v>
      </c>
      <c r="L14900">
        <v>21</v>
      </c>
      <c r="M14900" t="s">
        <v>18753</v>
      </c>
      <c r="N14900" t="s">
        <v>1920</v>
      </c>
    </row>
    <row r="14901" spans="1:14" x14ac:dyDescent="0.2">
      <c r="A14901" t="s">
        <v>23941</v>
      </c>
      <c r="B14901" s="812">
        <v>16779</v>
      </c>
      <c r="C14901" s="812">
        <v>19176</v>
      </c>
      <c r="D14901" s="812">
        <v>21573</v>
      </c>
      <c r="E14901" s="812">
        <v>23970</v>
      </c>
      <c r="F14901" s="812">
        <v>25888</v>
      </c>
      <c r="G14901" s="812">
        <v>27805</v>
      </c>
      <c r="H14901" s="812">
        <v>29723</v>
      </c>
      <c r="I14901" s="812">
        <v>31640</v>
      </c>
      <c r="J14901" s="812">
        <v>33558</v>
      </c>
      <c r="K14901" t="s">
        <v>16877</v>
      </c>
      <c r="L14901">
        <v>21</v>
      </c>
      <c r="M14901" t="s">
        <v>19435</v>
      </c>
      <c r="N14901" t="s">
        <v>1921</v>
      </c>
    </row>
    <row r="14902" spans="1:14" x14ac:dyDescent="0.2">
      <c r="A14902" t="s">
        <v>972</v>
      </c>
      <c r="B14902" s="812">
        <v>27965</v>
      </c>
      <c r="C14902" s="812">
        <v>31960</v>
      </c>
      <c r="D14902" s="812">
        <v>35955</v>
      </c>
      <c r="E14902" s="812">
        <v>39950</v>
      </c>
      <c r="F14902" s="812">
        <v>43146</v>
      </c>
      <c r="G14902" s="812">
        <v>46342</v>
      </c>
      <c r="H14902" s="812">
        <v>49538</v>
      </c>
      <c r="I14902" s="812">
        <v>52734</v>
      </c>
      <c r="J14902" s="812">
        <v>55930</v>
      </c>
      <c r="K14902" t="s">
        <v>16877</v>
      </c>
      <c r="L14902">
        <v>21</v>
      </c>
      <c r="M14902" t="s">
        <v>18751</v>
      </c>
      <c r="N14902" t="s">
        <v>1921</v>
      </c>
    </row>
    <row r="14903" spans="1:14" x14ac:dyDescent="0.2">
      <c r="A14903" t="s">
        <v>973</v>
      </c>
      <c r="B14903" s="812">
        <v>33558</v>
      </c>
      <c r="C14903" s="812">
        <v>38352</v>
      </c>
      <c r="D14903" s="812">
        <v>43146</v>
      </c>
      <c r="E14903" s="812">
        <v>47940</v>
      </c>
      <c r="F14903" s="812">
        <v>51775</v>
      </c>
      <c r="G14903" s="812">
        <v>55610</v>
      </c>
      <c r="H14903" s="812">
        <v>59446</v>
      </c>
      <c r="I14903" s="812">
        <v>63281</v>
      </c>
      <c r="J14903" s="812">
        <v>67116</v>
      </c>
      <c r="K14903" t="s">
        <v>16877</v>
      </c>
      <c r="L14903">
        <v>21</v>
      </c>
      <c r="M14903" t="s">
        <v>18752</v>
      </c>
      <c r="N14903" t="s">
        <v>1921</v>
      </c>
    </row>
    <row r="14904" spans="1:14" x14ac:dyDescent="0.2">
      <c r="A14904" t="s">
        <v>974</v>
      </c>
      <c r="B14904" s="812">
        <v>44744</v>
      </c>
      <c r="C14904" s="812">
        <v>51136</v>
      </c>
      <c r="D14904" s="812">
        <v>57528</v>
      </c>
      <c r="E14904" s="812">
        <v>63920</v>
      </c>
      <c r="F14904" s="812">
        <v>69034</v>
      </c>
      <c r="G14904" s="812">
        <v>74147</v>
      </c>
      <c r="H14904" s="812">
        <v>79261</v>
      </c>
      <c r="I14904" s="812">
        <v>84374</v>
      </c>
      <c r="J14904" s="812">
        <v>89488</v>
      </c>
      <c r="K14904" t="s">
        <v>16877</v>
      </c>
      <c r="L14904">
        <v>21</v>
      </c>
      <c r="M14904" t="s">
        <v>18753</v>
      </c>
      <c r="N14904" t="s">
        <v>1921</v>
      </c>
    </row>
    <row r="14905" spans="1:14" x14ac:dyDescent="0.2">
      <c r="A14905" t="s">
        <v>23942</v>
      </c>
      <c r="B14905" s="812">
        <v>16779</v>
      </c>
      <c r="C14905" s="812">
        <v>19176</v>
      </c>
      <c r="D14905" s="812">
        <v>21573</v>
      </c>
      <c r="E14905" s="812">
        <v>23970</v>
      </c>
      <c r="F14905" s="812">
        <v>25888</v>
      </c>
      <c r="G14905" s="812">
        <v>27805</v>
      </c>
      <c r="H14905" s="812">
        <v>29723</v>
      </c>
      <c r="I14905" s="812">
        <v>31640</v>
      </c>
      <c r="J14905" s="812">
        <v>33558</v>
      </c>
      <c r="K14905" t="s">
        <v>16877</v>
      </c>
      <c r="L14905">
        <v>21</v>
      </c>
      <c r="M14905" t="s">
        <v>19435</v>
      </c>
      <c r="N14905" t="s">
        <v>1922</v>
      </c>
    </row>
    <row r="14906" spans="1:14" x14ac:dyDescent="0.2">
      <c r="A14906" t="s">
        <v>993</v>
      </c>
      <c r="B14906" s="812">
        <v>27965</v>
      </c>
      <c r="C14906" s="812">
        <v>31960</v>
      </c>
      <c r="D14906" s="812">
        <v>35955</v>
      </c>
      <c r="E14906" s="812">
        <v>39950</v>
      </c>
      <c r="F14906" s="812">
        <v>43146</v>
      </c>
      <c r="G14906" s="812">
        <v>46342</v>
      </c>
      <c r="H14906" s="812">
        <v>49538</v>
      </c>
      <c r="I14906" s="812">
        <v>52734</v>
      </c>
      <c r="J14906" s="812">
        <v>55930</v>
      </c>
      <c r="K14906" t="s">
        <v>16877</v>
      </c>
      <c r="L14906">
        <v>21</v>
      </c>
      <c r="M14906" t="s">
        <v>18751</v>
      </c>
      <c r="N14906" t="s">
        <v>1922</v>
      </c>
    </row>
    <row r="14907" spans="1:14" x14ac:dyDescent="0.2">
      <c r="A14907" t="s">
        <v>994</v>
      </c>
      <c r="B14907" s="812">
        <v>33558</v>
      </c>
      <c r="C14907" s="812">
        <v>38352</v>
      </c>
      <c r="D14907" s="812">
        <v>43146</v>
      </c>
      <c r="E14907" s="812">
        <v>47940</v>
      </c>
      <c r="F14907" s="812">
        <v>51775</v>
      </c>
      <c r="G14907" s="812">
        <v>55610</v>
      </c>
      <c r="H14907" s="812">
        <v>59446</v>
      </c>
      <c r="I14907" s="812">
        <v>63281</v>
      </c>
      <c r="J14907" s="812">
        <v>67116</v>
      </c>
      <c r="K14907" t="s">
        <v>16877</v>
      </c>
      <c r="L14907">
        <v>21</v>
      </c>
      <c r="M14907" t="s">
        <v>18752</v>
      </c>
      <c r="N14907" t="s">
        <v>1922</v>
      </c>
    </row>
    <row r="14908" spans="1:14" x14ac:dyDescent="0.2">
      <c r="A14908" t="s">
        <v>995</v>
      </c>
      <c r="B14908" s="812">
        <v>44744</v>
      </c>
      <c r="C14908" s="812">
        <v>51136</v>
      </c>
      <c r="D14908" s="812">
        <v>57528</v>
      </c>
      <c r="E14908" s="812">
        <v>63920</v>
      </c>
      <c r="F14908" s="812">
        <v>69034</v>
      </c>
      <c r="G14908" s="812">
        <v>74147</v>
      </c>
      <c r="H14908" s="812">
        <v>79261</v>
      </c>
      <c r="I14908" s="812">
        <v>84374</v>
      </c>
      <c r="J14908" s="812">
        <v>89488</v>
      </c>
      <c r="K14908" t="s">
        <v>16877</v>
      </c>
      <c r="L14908">
        <v>21</v>
      </c>
      <c r="M14908" t="s">
        <v>18753</v>
      </c>
      <c r="N14908" t="s">
        <v>1922</v>
      </c>
    </row>
    <row r="14909" spans="1:14" x14ac:dyDescent="0.2">
      <c r="A14909" t="s">
        <v>23943</v>
      </c>
      <c r="B14909" s="812">
        <v>16779</v>
      </c>
      <c r="C14909" s="812">
        <v>19176</v>
      </c>
      <c r="D14909" s="812">
        <v>21573</v>
      </c>
      <c r="E14909" s="812">
        <v>23970</v>
      </c>
      <c r="F14909" s="812">
        <v>25888</v>
      </c>
      <c r="G14909" s="812">
        <v>27805</v>
      </c>
      <c r="H14909" s="812">
        <v>29723</v>
      </c>
      <c r="I14909" s="812">
        <v>31640</v>
      </c>
      <c r="J14909" s="812">
        <v>33558</v>
      </c>
      <c r="K14909" t="s">
        <v>16877</v>
      </c>
      <c r="L14909">
        <v>21</v>
      </c>
      <c r="M14909" t="s">
        <v>19435</v>
      </c>
      <c r="N14909" t="s">
        <v>1923</v>
      </c>
    </row>
    <row r="14910" spans="1:14" x14ac:dyDescent="0.2">
      <c r="A14910" t="s">
        <v>1029</v>
      </c>
      <c r="B14910" s="812">
        <v>27965</v>
      </c>
      <c r="C14910" s="812">
        <v>31960</v>
      </c>
      <c r="D14910" s="812">
        <v>35955</v>
      </c>
      <c r="E14910" s="812">
        <v>39950</v>
      </c>
      <c r="F14910" s="812">
        <v>43146</v>
      </c>
      <c r="G14910" s="812">
        <v>46342</v>
      </c>
      <c r="H14910" s="812">
        <v>49538</v>
      </c>
      <c r="I14910" s="812">
        <v>52734</v>
      </c>
      <c r="J14910" s="812">
        <v>55930</v>
      </c>
      <c r="K14910" t="s">
        <v>16877</v>
      </c>
      <c r="L14910">
        <v>21</v>
      </c>
      <c r="M14910" t="s">
        <v>18751</v>
      </c>
      <c r="N14910" t="s">
        <v>1923</v>
      </c>
    </row>
    <row r="14911" spans="1:14" x14ac:dyDescent="0.2">
      <c r="A14911" t="s">
        <v>1030</v>
      </c>
      <c r="B14911" s="812">
        <v>33558</v>
      </c>
      <c r="C14911" s="812">
        <v>38352</v>
      </c>
      <c r="D14911" s="812">
        <v>43146</v>
      </c>
      <c r="E14911" s="812">
        <v>47940</v>
      </c>
      <c r="F14911" s="812">
        <v>51775</v>
      </c>
      <c r="G14911" s="812">
        <v>55610</v>
      </c>
      <c r="H14911" s="812">
        <v>59446</v>
      </c>
      <c r="I14911" s="812">
        <v>63281</v>
      </c>
      <c r="J14911" s="812">
        <v>67116</v>
      </c>
      <c r="K14911" t="s">
        <v>16877</v>
      </c>
      <c r="L14911">
        <v>21</v>
      </c>
      <c r="M14911" t="s">
        <v>18752</v>
      </c>
      <c r="N14911" t="s">
        <v>1923</v>
      </c>
    </row>
    <row r="14912" spans="1:14" x14ac:dyDescent="0.2">
      <c r="A14912" t="s">
        <v>1031</v>
      </c>
      <c r="B14912" s="812">
        <v>44744</v>
      </c>
      <c r="C14912" s="812">
        <v>51136</v>
      </c>
      <c r="D14912" s="812">
        <v>57528</v>
      </c>
      <c r="E14912" s="812">
        <v>63920</v>
      </c>
      <c r="F14912" s="812">
        <v>69034</v>
      </c>
      <c r="G14912" s="812">
        <v>74147</v>
      </c>
      <c r="H14912" s="812">
        <v>79261</v>
      </c>
      <c r="I14912" s="812">
        <v>84374</v>
      </c>
      <c r="J14912" s="812">
        <v>89488</v>
      </c>
      <c r="K14912" t="s">
        <v>16877</v>
      </c>
      <c r="L14912">
        <v>21</v>
      </c>
      <c r="M14912" t="s">
        <v>18753</v>
      </c>
      <c r="N14912" t="s">
        <v>1923</v>
      </c>
    </row>
    <row r="14913" spans="1:14" x14ac:dyDescent="0.2">
      <c r="A14913" t="s">
        <v>23944</v>
      </c>
      <c r="B14913" s="812">
        <v>16779</v>
      </c>
      <c r="C14913" s="812">
        <v>19176</v>
      </c>
      <c r="D14913" s="812">
        <v>21573</v>
      </c>
      <c r="E14913" s="812">
        <v>23970</v>
      </c>
      <c r="F14913" s="812">
        <v>25888</v>
      </c>
      <c r="G14913" s="812">
        <v>27805</v>
      </c>
      <c r="H14913" s="812">
        <v>29723</v>
      </c>
      <c r="I14913" s="812">
        <v>31640</v>
      </c>
      <c r="J14913" s="812">
        <v>33558</v>
      </c>
      <c r="K14913" t="s">
        <v>16877</v>
      </c>
      <c r="L14913">
        <v>21</v>
      </c>
      <c r="M14913" t="s">
        <v>19435</v>
      </c>
      <c r="N14913" t="s">
        <v>1924</v>
      </c>
    </row>
    <row r="14914" spans="1:14" x14ac:dyDescent="0.2">
      <c r="A14914" t="s">
        <v>4614</v>
      </c>
      <c r="B14914" s="812">
        <v>27965</v>
      </c>
      <c r="C14914" s="812">
        <v>31960</v>
      </c>
      <c r="D14914" s="812">
        <v>35955</v>
      </c>
      <c r="E14914" s="812">
        <v>39950</v>
      </c>
      <c r="F14914" s="812">
        <v>43146</v>
      </c>
      <c r="G14914" s="812">
        <v>46342</v>
      </c>
      <c r="H14914" s="812">
        <v>49538</v>
      </c>
      <c r="I14914" s="812">
        <v>52734</v>
      </c>
      <c r="J14914" s="812">
        <v>55930</v>
      </c>
      <c r="K14914" t="s">
        <v>16877</v>
      </c>
      <c r="L14914">
        <v>21</v>
      </c>
      <c r="M14914" t="s">
        <v>18751</v>
      </c>
      <c r="N14914" t="s">
        <v>1924</v>
      </c>
    </row>
    <row r="14915" spans="1:14" x14ac:dyDescent="0.2">
      <c r="A14915" t="s">
        <v>4615</v>
      </c>
      <c r="B14915" s="812">
        <v>33558</v>
      </c>
      <c r="C14915" s="812">
        <v>38352</v>
      </c>
      <c r="D14915" s="812">
        <v>43146</v>
      </c>
      <c r="E14915" s="812">
        <v>47940</v>
      </c>
      <c r="F14915" s="812">
        <v>51775</v>
      </c>
      <c r="G14915" s="812">
        <v>55610</v>
      </c>
      <c r="H14915" s="812">
        <v>59446</v>
      </c>
      <c r="I14915" s="812">
        <v>63281</v>
      </c>
      <c r="J14915" s="812">
        <v>67116</v>
      </c>
      <c r="K14915" t="s">
        <v>16877</v>
      </c>
      <c r="L14915">
        <v>21</v>
      </c>
      <c r="M14915" t="s">
        <v>18752</v>
      </c>
      <c r="N14915" t="s">
        <v>1924</v>
      </c>
    </row>
    <row r="14916" spans="1:14" x14ac:dyDescent="0.2">
      <c r="A14916" t="s">
        <v>4616</v>
      </c>
      <c r="B14916" s="812">
        <v>44744</v>
      </c>
      <c r="C14916" s="812">
        <v>51136</v>
      </c>
      <c r="D14916" s="812">
        <v>57528</v>
      </c>
      <c r="E14916" s="812">
        <v>63920</v>
      </c>
      <c r="F14916" s="812">
        <v>69034</v>
      </c>
      <c r="G14916" s="812">
        <v>74147</v>
      </c>
      <c r="H14916" s="812">
        <v>79261</v>
      </c>
      <c r="I14916" s="812">
        <v>84374</v>
      </c>
      <c r="J14916" s="812">
        <v>89488</v>
      </c>
      <c r="K14916" t="s">
        <v>16877</v>
      </c>
      <c r="L14916">
        <v>21</v>
      </c>
      <c r="M14916" t="s">
        <v>18753</v>
      </c>
      <c r="N14916" t="s">
        <v>1924</v>
      </c>
    </row>
    <row r="14917" spans="1:14" x14ac:dyDescent="0.2">
      <c r="A14917" t="s">
        <v>23945</v>
      </c>
      <c r="B14917" s="812">
        <v>16779</v>
      </c>
      <c r="C14917" s="812">
        <v>19176</v>
      </c>
      <c r="D14917" s="812">
        <v>21573</v>
      </c>
      <c r="E14917" s="812">
        <v>23970</v>
      </c>
      <c r="F14917" s="812">
        <v>25888</v>
      </c>
      <c r="G14917" s="812">
        <v>27805</v>
      </c>
      <c r="H14917" s="812">
        <v>29723</v>
      </c>
      <c r="I14917" s="812">
        <v>31640</v>
      </c>
      <c r="J14917" s="812">
        <v>33558</v>
      </c>
      <c r="K14917" t="s">
        <v>16877</v>
      </c>
      <c r="L14917">
        <v>21</v>
      </c>
      <c r="M14917" t="s">
        <v>19435</v>
      </c>
      <c r="N14917" t="s">
        <v>1925</v>
      </c>
    </row>
    <row r="14918" spans="1:14" x14ac:dyDescent="0.2">
      <c r="A14918" t="s">
        <v>4623</v>
      </c>
      <c r="B14918" s="812">
        <v>27965</v>
      </c>
      <c r="C14918" s="812">
        <v>31960</v>
      </c>
      <c r="D14918" s="812">
        <v>35955</v>
      </c>
      <c r="E14918" s="812">
        <v>39950</v>
      </c>
      <c r="F14918" s="812">
        <v>43146</v>
      </c>
      <c r="G14918" s="812">
        <v>46342</v>
      </c>
      <c r="H14918" s="812">
        <v>49538</v>
      </c>
      <c r="I14918" s="812">
        <v>52734</v>
      </c>
      <c r="J14918" s="812">
        <v>55930</v>
      </c>
      <c r="K14918" t="s">
        <v>16877</v>
      </c>
      <c r="L14918">
        <v>21</v>
      </c>
      <c r="M14918" t="s">
        <v>18751</v>
      </c>
      <c r="N14918" t="s">
        <v>1925</v>
      </c>
    </row>
    <row r="14919" spans="1:14" x14ac:dyDescent="0.2">
      <c r="A14919" t="s">
        <v>4624</v>
      </c>
      <c r="B14919" s="812">
        <v>33558</v>
      </c>
      <c r="C14919" s="812">
        <v>38352</v>
      </c>
      <c r="D14919" s="812">
        <v>43146</v>
      </c>
      <c r="E14919" s="812">
        <v>47940</v>
      </c>
      <c r="F14919" s="812">
        <v>51775</v>
      </c>
      <c r="G14919" s="812">
        <v>55610</v>
      </c>
      <c r="H14919" s="812">
        <v>59446</v>
      </c>
      <c r="I14919" s="812">
        <v>63281</v>
      </c>
      <c r="J14919" s="812">
        <v>67116</v>
      </c>
      <c r="K14919" t="s">
        <v>16877</v>
      </c>
      <c r="L14919">
        <v>21</v>
      </c>
      <c r="M14919" t="s">
        <v>18752</v>
      </c>
      <c r="N14919" t="s">
        <v>1925</v>
      </c>
    </row>
    <row r="14920" spans="1:14" x14ac:dyDescent="0.2">
      <c r="A14920" t="s">
        <v>4625</v>
      </c>
      <c r="B14920" s="812">
        <v>44744</v>
      </c>
      <c r="C14920" s="812">
        <v>51136</v>
      </c>
      <c r="D14920" s="812">
        <v>57528</v>
      </c>
      <c r="E14920" s="812">
        <v>63920</v>
      </c>
      <c r="F14920" s="812">
        <v>69034</v>
      </c>
      <c r="G14920" s="812">
        <v>74147</v>
      </c>
      <c r="H14920" s="812">
        <v>79261</v>
      </c>
      <c r="I14920" s="812">
        <v>84374</v>
      </c>
      <c r="J14920" s="812">
        <v>89488</v>
      </c>
      <c r="K14920" t="s">
        <v>16877</v>
      </c>
      <c r="L14920">
        <v>21</v>
      </c>
      <c r="M14920" t="s">
        <v>18753</v>
      </c>
      <c r="N14920" t="s">
        <v>1925</v>
      </c>
    </row>
    <row r="14921" spans="1:14" x14ac:dyDescent="0.2">
      <c r="A14921" t="s">
        <v>23946</v>
      </c>
      <c r="B14921" s="812">
        <v>16779</v>
      </c>
      <c r="C14921" s="812">
        <v>19176</v>
      </c>
      <c r="D14921" s="812">
        <v>21573</v>
      </c>
      <c r="E14921" s="812">
        <v>23970</v>
      </c>
      <c r="F14921" s="812">
        <v>25888</v>
      </c>
      <c r="G14921" s="812">
        <v>27805</v>
      </c>
      <c r="H14921" s="812">
        <v>29723</v>
      </c>
      <c r="I14921" s="812">
        <v>31640</v>
      </c>
      <c r="J14921" s="812">
        <v>33558</v>
      </c>
      <c r="K14921" t="s">
        <v>16877</v>
      </c>
      <c r="L14921">
        <v>21</v>
      </c>
      <c r="M14921" t="s">
        <v>19435</v>
      </c>
      <c r="N14921" t="s">
        <v>1926</v>
      </c>
    </row>
    <row r="14922" spans="1:14" x14ac:dyDescent="0.2">
      <c r="A14922" t="s">
        <v>3371</v>
      </c>
      <c r="B14922" s="812">
        <v>27965</v>
      </c>
      <c r="C14922" s="812">
        <v>31960</v>
      </c>
      <c r="D14922" s="812">
        <v>35955</v>
      </c>
      <c r="E14922" s="812">
        <v>39950</v>
      </c>
      <c r="F14922" s="812">
        <v>43146</v>
      </c>
      <c r="G14922" s="812">
        <v>46342</v>
      </c>
      <c r="H14922" s="812">
        <v>49538</v>
      </c>
      <c r="I14922" s="812">
        <v>52734</v>
      </c>
      <c r="J14922" s="812">
        <v>55930</v>
      </c>
      <c r="K14922" t="s">
        <v>16877</v>
      </c>
      <c r="L14922">
        <v>21</v>
      </c>
      <c r="M14922" t="s">
        <v>18751</v>
      </c>
      <c r="N14922" t="s">
        <v>1926</v>
      </c>
    </row>
    <row r="14923" spans="1:14" x14ac:dyDescent="0.2">
      <c r="A14923" t="s">
        <v>3372</v>
      </c>
      <c r="B14923" s="812">
        <v>33558</v>
      </c>
      <c r="C14923" s="812">
        <v>38352</v>
      </c>
      <c r="D14923" s="812">
        <v>43146</v>
      </c>
      <c r="E14923" s="812">
        <v>47940</v>
      </c>
      <c r="F14923" s="812">
        <v>51775</v>
      </c>
      <c r="G14923" s="812">
        <v>55610</v>
      </c>
      <c r="H14923" s="812">
        <v>59446</v>
      </c>
      <c r="I14923" s="812">
        <v>63281</v>
      </c>
      <c r="J14923" s="812">
        <v>67116</v>
      </c>
      <c r="K14923" t="s">
        <v>16877</v>
      </c>
      <c r="L14923">
        <v>21</v>
      </c>
      <c r="M14923" t="s">
        <v>18752</v>
      </c>
      <c r="N14923" t="s">
        <v>1926</v>
      </c>
    </row>
    <row r="14924" spans="1:14" x14ac:dyDescent="0.2">
      <c r="A14924" t="s">
        <v>3373</v>
      </c>
      <c r="B14924" s="812">
        <v>44744</v>
      </c>
      <c r="C14924" s="812">
        <v>51136</v>
      </c>
      <c r="D14924" s="812">
        <v>57528</v>
      </c>
      <c r="E14924" s="812">
        <v>63920</v>
      </c>
      <c r="F14924" s="812">
        <v>69034</v>
      </c>
      <c r="G14924" s="812">
        <v>74147</v>
      </c>
      <c r="H14924" s="812">
        <v>79261</v>
      </c>
      <c r="I14924" s="812">
        <v>84374</v>
      </c>
      <c r="J14924" s="812">
        <v>89488</v>
      </c>
      <c r="K14924" t="s">
        <v>16877</v>
      </c>
      <c r="L14924">
        <v>21</v>
      </c>
      <c r="M14924" t="s">
        <v>18753</v>
      </c>
      <c r="N14924" t="s">
        <v>1926</v>
      </c>
    </row>
    <row r="14925" spans="1:14" x14ac:dyDescent="0.2">
      <c r="A14925" t="s">
        <v>23947</v>
      </c>
      <c r="B14925" s="812">
        <v>16779</v>
      </c>
      <c r="C14925" s="812">
        <v>19176</v>
      </c>
      <c r="D14925" s="812">
        <v>21573</v>
      </c>
      <c r="E14925" s="812">
        <v>23970</v>
      </c>
      <c r="F14925" s="812">
        <v>25888</v>
      </c>
      <c r="G14925" s="812">
        <v>27805</v>
      </c>
      <c r="H14925" s="812">
        <v>29723</v>
      </c>
      <c r="I14925" s="812">
        <v>31640</v>
      </c>
      <c r="J14925" s="812">
        <v>33558</v>
      </c>
      <c r="K14925" t="s">
        <v>16877</v>
      </c>
      <c r="L14925">
        <v>21</v>
      </c>
      <c r="M14925" t="s">
        <v>19435</v>
      </c>
      <c r="N14925" t="s">
        <v>1927</v>
      </c>
    </row>
    <row r="14926" spans="1:14" x14ac:dyDescent="0.2">
      <c r="A14926" t="s">
        <v>4685</v>
      </c>
      <c r="B14926" s="812">
        <v>27965</v>
      </c>
      <c r="C14926" s="812">
        <v>31960</v>
      </c>
      <c r="D14926" s="812">
        <v>35955</v>
      </c>
      <c r="E14926" s="812">
        <v>39950</v>
      </c>
      <c r="F14926" s="812">
        <v>43146</v>
      </c>
      <c r="G14926" s="812">
        <v>46342</v>
      </c>
      <c r="H14926" s="812">
        <v>49538</v>
      </c>
      <c r="I14926" s="812">
        <v>52734</v>
      </c>
      <c r="J14926" s="812">
        <v>55930</v>
      </c>
      <c r="K14926" t="s">
        <v>16877</v>
      </c>
      <c r="L14926">
        <v>21</v>
      </c>
      <c r="M14926" t="s">
        <v>18751</v>
      </c>
      <c r="N14926" t="s">
        <v>1927</v>
      </c>
    </row>
    <row r="14927" spans="1:14" x14ac:dyDescent="0.2">
      <c r="A14927" t="s">
        <v>4686</v>
      </c>
      <c r="B14927" s="812">
        <v>33558</v>
      </c>
      <c r="C14927" s="812">
        <v>38352</v>
      </c>
      <c r="D14927" s="812">
        <v>43146</v>
      </c>
      <c r="E14927" s="812">
        <v>47940</v>
      </c>
      <c r="F14927" s="812">
        <v>51775</v>
      </c>
      <c r="G14927" s="812">
        <v>55610</v>
      </c>
      <c r="H14927" s="812">
        <v>59446</v>
      </c>
      <c r="I14927" s="812">
        <v>63281</v>
      </c>
      <c r="J14927" s="812">
        <v>67116</v>
      </c>
      <c r="K14927" t="s">
        <v>16877</v>
      </c>
      <c r="L14927">
        <v>21</v>
      </c>
      <c r="M14927" t="s">
        <v>18752</v>
      </c>
      <c r="N14927" t="s">
        <v>1927</v>
      </c>
    </row>
    <row r="14928" spans="1:14" x14ac:dyDescent="0.2">
      <c r="A14928" t="s">
        <v>4687</v>
      </c>
      <c r="B14928" s="812">
        <v>44744</v>
      </c>
      <c r="C14928" s="812">
        <v>51136</v>
      </c>
      <c r="D14928" s="812">
        <v>57528</v>
      </c>
      <c r="E14928" s="812">
        <v>63920</v>
      </c>
      <c r="F14928" s="812">
        <v>69034</v>
      </c>
      <c r="G14928" s="812">
        <v>74147</v>
      </c>
      <c r="H14928" s="812">
        <v>79261</v>
      </c>
      <c r="I14928" s="812">
        <v>84374</v>
      </c>
      <c r="J14928" s="812">
        <v>89488</v>
      </c>
      <c r="K14928" t="s">
        <v>16877</v>
      </c>
      <c r="L14928">
        <v>21</v>
      </c>
      <c r="M14928" t="s">
        <v>18753</v>
      </c>
      <c r="N14928" t="s">
        <v>1927</v>
      </c>
    </row>
    <row r="14929" spans="1:14" x14ac:dyDescent="0.2">
      <c r="A14929" t="s">
        <v>23948</v>
      </c>
      <c r="B14929" s="812">
        <v>16779</v>
      </c>
      <c r="C14929" s="812">
        <v>19176</v>
      </c>
      <c r="D14929" s="812">
        <v>21573</v>
      </c>
      <c r="E14929" s="812">
        <v>23970</v>
      </c>
      <c r="F14929" s="812">
        <v>25888</v>
      </c>
      <c r="G14929" s="812">
        <v>27805</v>
      </c>
      <c r="H14929" s="812">
        <v>29723</v>
      </c>
      <c r="I14929" s="812">
        <v>31640</v>
      </c>
      <c r="J14929" s="812">
        <v>33558</v>
      </c>
      <c r="K14929" t="s">
        <v>16877</v>
      </c>
      <c r="L14929">
        <v>21</v>
      </c>
      <c r="M14929" t="s">
        <v>19435</v>
      </c>
      <c r="N14929" t="s">
        <v>1928</v>
      </c>
    </row>
    <row r="14930" spans="1:14" x14ac:dyDescent="0.2">
      <c r="A14930" t="s">
        <v>4694</v>
      </c>
      <c r="B14930" s="812">
        <v>27965</v>
      </c>
      <c r="C14930" s="812">
        <v>31960</v>
      </c>
      <c r="D14930" s="812">
        <v>35955</v>
      </c>
      <c r="E14930" s="812">
        <v>39950</v>
      </c>
      <c r="F14930" s="812">
        <v>43146</v>
      </c>
      <c r="G14930" s="812">
        <v>46342</v>
      </c>
      <c r="H14930" s="812">
        <v>49538</v>
      </c>
      <c r="I14930" s="812">
        <v>52734</v>
      </c>
      <c r="J14930" s="812">
        <v>55930</v>
      </c>
      <c r="K14930" t="s">
        <v>16877</v>
      </c>
      <c r="L14930">
        <v>21</v>
      </c>
      <c r="M14930" t="s">
        <v>18751</v>
      </c>
      <c r="N14930" t="s">
        <v>1928</v>
      </c>
    </row>
    <row r="14931" spans="1:14" x14ac:dyDescent="0.2">
      <c r="A14931" t="s">
        <v>4695</v>
      </c>
      <c r="B14931" s="812">
        <v>33558</v>
      </c>
      <c r="C14931" s="812">
        <v>38352</v>
      </c>
      <c r="D14931" s="812">
        <v>43146</v>
      </c>
      <c r="E14931" s="812">
        <v>47940</v>
      </c>
      <c r="F14931" s="812">
        <v>51775</v>
      </c>
      <c r="G14931" s="812">
        <v>55610</v>
      </c>
      <c r="H14931" s="812">
        <v>59446</v>
      </c>
      <c r="I14931" s="812">
        <v>63281</v>
      </c>
      <c r="J14931" s="812">
        <v>67116</v>
      </c>
      <c r="K14931" t="s">
        <v>16877</v>
      </c>
      <c r="L14931">
        <v>21</v>
      </c>
      <c r="M14931" t="s">
        <v>18752</v>
      </c>
      <c r="N14931" t="s">
        <v>1928</v>
      </c>
    </row>
    <row r="14932" spans="1:14" x14ac:dyDescent="0.2">
      <c r="A14932" t="s">
        <v>4696</v>
      </c>
      <c r="B14932" s="812">
        <v>44744</v>
      </c>
      <c r="C14932" s="812">
        <v>51136</v>
      </c>
      <c r="D14932" s="812">
        <v>57528</v>
      </c>
      <c r="E14932" s="812">
        <v>63920</v>
      </c>
      <c r="F14932" s="812">
        <v>69034</v>
      </c>
      <c r="G14932" s="812">
        <v>74147</v>
      </c>
      <c r="H14932" s="812">
        <v>79261</v>
      </c>
      <c r="I14932" s="812">
        <v>84374</v>
      </c>
      <c r="J14932" s="812">
        <v>89488</v>
      </c>
      <c r="K14932" t="s">
        <v>16877</v>
      </c>
      <c r="L14932">
        <v>21</v>
      </c>
      <c r="M14932" t="s">
        <v>18753</v>
      </c>
      <c r="N14932" t="s">
        <v>1928</v>
      </c>
    </row>
    <row r="14933" spans="1:14" x14ac:dyDescent="0.2">
      <c r="A14933" t="s">
        <v>23949</v>
      </c>
      <c r="B14933" s="812">
        <v>16779</v>
      </c>
      <c r="C14933" s="812">
        <v>19176</v>
      </c>
      <c r="D14933" s="812">
        <v>21573</v>
      </c>
      <c r="E14933" s="812">
        <v>23970</v>
      </c>
      <c r="F14933" s="812">
        <v>25888</v>
      </c>
      <c r="G14933" s="812">
        <v>27805</v>
      </c>
      <c r="H14933" s="812">
        <v>29723</v>
      </c>
      <c r="I14933" s="812">
        <v>31640</v>
      </c>
      <c r="J14933" s="812">
        <v>33558</v>
      </c>
      <c r="K14933" t="s">
        <v>16877</v>
      </c>
      <c r="L14933">
        <v>21</v>
      </c>
      <c r="M14933" t="s">
        <v>19435</v>
      </c>
      <c r="N14933" t="s">
        <v>1929</v>
      </c>
    </row>
    <row r="14934" spans="1:14" x14ac:dyDescent="0.2">
      <c r="A14934" t="s">
        <v>3453</v>
      </c>
      <c r="B14934" s="812">
        <v>27965</v>
      </c>
      <c r="C14934" s="812">
        <v>31960</v>
      </c>
      <c r="D14934" s="812">
        <v>35955</v>
      </c>
      <c r="E14934" s="812">
        <v>39950</v>
      </c>
      <c r="F14934" s="812">
        <v>43146</v>
      </c>
      <c r="G14934" s="812">
        <v>46342</v>
      </c>
      <c r="H14934" s="812">
        <v>49538</v>
      </c>
      <c r="I14934" s="812">
        <v>52734</v>
      </c>
      <c r="J14934" s="812">
        <v>55930</v>
      </c>
      <c r="K14934" t="s">
        <v>16877</v>
      </c>
      <c r="L14934">
        <v>21</v>
      </c>
      <c r="M14934" t="s">
        <v>18751</v>
      </c>
      <c r="N14934" t="s">
        <v>1929</v>
      </c>
    </row>
    <row r="14935" spans="1:14" x14ac:dyDescent="0.2">
      <c r="A14935" t="s">
        <v>3454</v>
      </c>
      <c r="B14935" s="812">
        <v>33558</v>
      </c>
      <c r="C14935" s="812">
        <v>38352</v>
      </c>
      <c r="D14935" s="812">
        <v>43146</v>
      </c>
      <c r="E14935" s="812">
        <v>47940</v>
      </c>
      <c r="F14935" s="812">
        <v>51775</v>
      </c>
      <c r="G14935" s="812">
        <v>55610</v>
      </c>
      <c r="H14935" s="812">
        <v>59446</v>
      </c>
      <c r="I14935" s="812">
        <v>63281</v>
      </c>
      <c r="J14935" s="812">
        <v>67116</v>
      </c>
      <c r="K14935" t="s">
        <v>16877</v>
      </c>
      <c r="L14935">
        <v>21</v>
      </c>
      <c r="M14935" t="s">
        <v>18752</v>
      </c>
      <c r="N14935" t="s">
        <v>1929</v>
      </c>
    </row>
    <row r="14936" spans="1:14" x14ac:dyDescent="0.2">
      <c r="A14936" t="s">
        <v>3455</v>
      </c>
      <c r="B14936" s="812">
        <v>44744</v>
      </c>
      <c r="C14936" s="812">
        <v>51136</v>
      </c>
      <c r="D14936" s="812">
        <v>57528</v>
      </c>
      <c r="E14936" s="812">
        <v>63920</v>
      </c>
      <c r="F14936" s="812">
        <v>69034</v>
      </c>
      <c r="G14936" s="812">
        <v>74147</v>
      </c>
      <c r="H14936" s="812">
        <v>79261</v>
      </c>
      <c r="I14936" s="812">
        <v>84374</v>
      </c>
      <c r="J14936" s="812">
        <v>89488</v>
      </c>
      <c r="K14936" t="s">
        <v>16877</v>
      </c>
      <c r="L14936">
        <v>21</v>
      </c>
      <c r="M14936" t="s">
        <v>18753</v>
      </c>
      <c r="N14936" t="s">
        <v>1929</v>
      </c>
    </row>
    <row r="14937" spans="1:14" x14ac:dyDescent="0.2">
      <c r="A14937" t="s">
        <v>23950</v>
      </c>
      <c r="B14937" s="812">
        <v>16779</v>
      </c>
      <c r="C14937" s="812">
        <v>19176</v>
      </c>
      <c r="D14937" s="812">
        <v>21573</v>
      </c>
      <c r="E14937" s="812">
        <v>23970</v>
      </c>
      <c r="F14937" s="812">
        <v>25888</v>
      </c>
      <c r="G14937" s="812">
        <v>27805</v>
      </c>
      <c r="H14937" s="812">
        <v>29723</v>
      </c>
      <c r="I14937" s="812">
        <v>31640</v>
      </c>
      <c r="J14937" s="812">
        <v>33558</v>
      </c>
      <c r="K14937" t="s">
        <v>16877</v>
      </c>
      <c r="L14937">
        <v>21</v>
      </c>
      <c r="M14937" t="s">
        <v>19435</v>
      </c>
      <c r="N14937" t="s">
        <v>1930</v>
      </c>
    </row>
    <row r="14938" spans="1:14" x14ac:dyDescent="0.2">
      <c r="A14938" t="s">
        <v>3456</v>
      </c>
      <c r="B14938" s="812">
        <v>27965</v>
      </c>
      <c r="C14938" s="812">
        <v>31960</v>
      </c>
      <c r="D14938" s="812">
        <v>35955</v>
      </c>
      <c r="E14938" s="812">
        <v>39950</v>
      </c>
      <c r="F14938" s="812">
        <v>43146</v>
      </c>
      <c r="G14938" s="812">
        <v>46342</v>
      </c>
      <c r="H14938" s="812">
        <v>49538</v>
      </c>
      <c r="I14938" s="812">
        <v>52734</v>
      </c>
      <c r="J14938" s="812">
        <v>55930</v>
      </c>
      <c r="K14938" t="s">
        <v>16877</v>
      </c>
      <c r="L14938">
        <v>21</v>
      </c>
      <c r="M14938" t="s">
        <v>18751</v>
      </c>
      <c r="N14938" t="s">
        <v>1930</v>
      </c>
    </row>
    <row r="14939" spans="1:14" x14ac:dyDescent="0.2">
      <c r="A14939" t="s">
        <v>3457</v>
      </c>
      <c r="B14939" s="812">
        <v>33558</v>
      </c>
      <c r="C14939" s="812">
        <v>38352</v>
      </c>
      <c r="D14939" s="812">
        <v>43146</v>
      </c>
      <c r="E14939" s="812">
        <v>47940</v>
      </c>
      <c r="F14939" s="812">
        <v>51775</v>
      </c>
      <c r="G14939" s="812">
        <v>55610</v>
      </c>
      <c r="H14939" s="812">
        <v>59446</v>
      </c>
      <c r="I14939" s="812">
        <v>63281</v>
      </c>
      <c r="J14939" s="812">
        <v>67116</v>
      </c>
      <c r="K14939" t="s">
        <v>16877</v>
      </c>
      <c r="L14939">
        <v>21</v>
      </c>
      <c r="M14939" t="s">
        <v>18752</v>
      </c>
      <c r="N14939" t="s">
        <v>1930</v>
      </c>
    </row>
    <row r="14940" spans="1:14" x14ac:dyDescent="0.2">
      <c r="A14940" t="s">
        <v>3458</v>
      </c>
      <c r="B14940" s="812">
        <v>44744</v>
      </c>
      <c r="C14940" s="812">
        <v>51136</v>
      </c>
      <c r="D14940" s="812">
        <v>57528</v>
      </c>
      <c r="E14940" s="812">
        <v>63920</v>
      </c>
      <c r="F14940" s="812">
        <v>69034</v>
      </c>
      <c r="G14940" s="812">
        <v>74147</v>
      </c>
      <c r="H14940" s="812">
        <v>79261</v>
      </c>
      <c r="I14940" s="812">
        <v>84374</v>
      </c>
      <c r="J14940" s="812">
        <v>89488</v>
      </c>
      <c r="K14940" t="s">
        <v>16877</v>
      </c>
      <c r="L14940">
        <v>21</v>
      </c>
      <c r="M14940" t="s">
        <v>18753</v>
      </c>
      <c r="N14940" t="s">
        <v>1930</v>
      </c>
    </row>
    <row r="14941" spans="1:14" x14ac:dyDescent="0.2">
      <c r="A14941" t="s">
        <v>23951</v>
      </c>
      <c r="B14941" s="812">
        <v>16779</v>
      </c>
      <c r="C14941" s="812">
        <v>19176</v>
      </c>
      <c r="D14941" s="812">
        <v>21573</v>
      </c>
      <c r="E14941" s="812">
        <v>23970</v>
      </c>
      <c r="F14941" s="812">
        <v>25888</v>
      </c>
      <c r="G14941" s="812">
        <v>27805</v>
      </c>
      <c r="H14941" s="812">
        <v>29723</v>
      </c>
      <c r="I14941" s="812">
        <v>31640</v>
      </c>
      <c r="J14941" s="812">
        <v>33558</v>
      </c>
      <c r="K14941" t="s">
        <v>16877</v>
      </c>
      <c r="L14941">
        <v>21</v>
      </c>
      <c r="M14941" t="s">
        <v>19435</v>
      </c>
      <c r="N14941" t="s">
        <v>1931</v>
      </c>
    </row>
    <row r="14942" spans="1:14" x14ac:dyDescent="0.2">
      <c r="A14942" t="s">
        <v>767</v>
      </c>
      <c r="B14942" s="812">
        <v>27965</v>
      </c>
      <c r="C14942" s="812">
        <v>31960</v>
      </c>
      <c r="D14942" s="812">
        <v>35955</v>
      </c>
      <c r="E14942" s="812">
        <v>39950</v>
      </c>
      <c r="F14942" s="812">
        <v>43146</v>
      </c>
      <c r="G14942" s="812">
        <v>46342</v>
      </c>
      <c r="H14942" s="812">
        <v>49538</v>
      </c>
      <c r="I14942" s="812">
        <v>52734</v>
      </c>
      <c r="J14942" s="812">
        <v>55930</v>
      </c>
      <c r="K14942" t="s">
        <v>16877</v>
      </c>
      <c r="L14942">
        <v>21</v>
      </c>
      <c r="M14942" t="s">
        <v>18751</v>
      </c>
      <c r="N14942" t="s">
        <v>1931</v>
      </c>
    </row>
    <row r="14943" spans="1:14" x14ac:dyDescent="0.2">
      <c r="A14943" t="s">
        <v>768</v>
      </c>
      <c r="B14943" s="812">
        <v>33558</v>
      </c>
      <c r="C14943" s="812">
        <v>38352</v>
      </c>
      <c r="D14943" s="812">
        <v>43146</v>
      </c>
      <c r="E14943" s="812">
        <v>47940</v>
      </c>
      <c r="F14943" s="812">
        <v>51775</v>
      </c>
      <c r="G14943" s="812">
        <v>55610</v>
      </c>
      <c r="H14943" s="812">
        <v>59446</v>
      </c>
      <c r="I14943" s="812">
        <v>63281</v>
      </c>
      <c r="J14943" s="812">
        <v>67116</v>
      </c>
      <c r="K14943" t="s">
        <v>16877</v>
      </c>
      <c r="L14943">
        <v>21</v>
      </c>
      <c r="M14943" t="s">
        <v>18752</v>
      </c>
      <c r="N14943" t="s">
        <v>1931</v>
      </c>
    </row>
    <row r="14944" spans="1:14" x14ac:dyDescent="0.2">
      <c r="A14944" t="s">
        <v>769</v>
      </c>
      <c r="B14944" s="812">
        <v>44744</v>
      </c>
      <c r="C14944" s="812">
        <v>51136</v>
      </c>
      <c r="D14944" s="812">
        <v>57528</v>
      </c>
      <c r="E14944" s="812">
        <v>63920</v>
      </c>
      <c r="F14944" s="812">
        <v>69034</v>
      </c>
      <c r="G14944" s="812">
        <v>74147</v>
      </c>
      <c r="H14944" s="812">
        <v>79261</v>
      </c>
      <c r="I14944" s="812">
        <v>84374</v>
      </c>
      <c r="J14944" s="812">
        <v>89488</v>
      </c>
      <c r="K14944" t="s">
        <v>16877</v>
      </c>
      <c r="L14944">
        <v>21</v>
      </c>
      <c r="M14944" t="s">
        <v>18753</v>
      </c>
      <c r="N14944" t="s">
        <v>1931</v>
      </c>
    </row>
    <row r="14945" spans="1:14" x14ac:dyDescent="0.2">
      <c r="A14945" t="s">
        <v>23952</v>
      </c>
      <c r="B14945" s="812">
        <v>16779</v>
      </c>
      <c r="C14945" s="812">
        <v>19176</v>
      </c>
      <c r="D14945" s="812">
        <v>21573</v>
      </c>
      <c r="E14945" s="812">
        <v>23970</v>
      </c>
      <c r="F14945" s="812">
        <v>25888</v>
      </c>
      <c r="G14945" s="812">
        <v>27805</v>
      </c>
      <c r="H14945" s="812">
        <v>29723</v>
      </c>
      <c r="I14945" s="812">
        <v>31640</v>
      </c>
      <c r="J14945" s="812">
        <v>33558</v>
      </c>
      <c r="K14945" t="s">
        <v>16877</v>
      </c>
      <c r="L14945">
        <v>21</v>
      </c>
      <c r="M14945" t="s">
        <v>19435</v>
      </c>
      <c r="N14945" t="s">
        <v>1932</v>
      </c>
    </row>
    <row r="14946" spans="1:14" x14ac:dyDescent="0.2">
      <c r="A14946" t="s">
        <v>1056</v>
      </c>
      <c r="B14946" s="812">
        <v>27965</v>
      </c>
      <c r="C14946" s="812">
        <v>31960</v>
      </c>
      <c r="D14946" s="812">
        <v>35955</v>
      </c>
      <c r="E14946" s="812">
        <v>39950</v>
      </c>
      <c r="F14946" s="812">
        <v>43146</v>
      </c>
      <c r="G14946" s="812">
        <v>46342</v>
      </c>
      <c r="H14946" s="812">
        <v>49538</v>
      </c>
      <c r="I14946" s="812">
        <v>52734</v>
      </c>
      <c r="J14946" s="812">
        <v>55930</v>
      </c>
      <c r="K14946" t="s">
        <v>16877</v>
      </c>
      <c r="L14946">
        <v>21</v>
      </c>
      <c r="M14946" t="s">
        <v>18751</v>
      </c>
      <c r="N14946" t="s">
        <v>1932</v>
      </c>
    </row>
    <row r="14947" spans="1:14" x14ac:dyDescent="0.2">
      <c r="A14947" t="s">
        <v>1057</v>
      </c>
      <c r="B14947" s="812">
        <v>33558</v>
      </c>
      <c r="C14947" s="812">
        <v>38352</v>
      </c>
      <c r="D14947" s="812">
        <v>43146</v>
      </c>
      <c r="E14947" s="812">
        <v>47940</v>
      </c>
      <c r="F14947" s="812">
        <v>51775</v>
      </c>
      <c r="G14947" s="812">
        <v>55610</v>
      </c>
      <c r="H14947" s="812">
        <v>59446</v>
      </c>
      <c r="I14947" s="812">
        <v>63281</v>
      </c>
      <c r="J14947" s="812">
        <v>67116</v>
      </c>
      <c r="K14947" t="s">
        <v>16877</v>
      </c>
      <c r="L14947">
        <v>21</v>
      </c>
      <c r="M14947" t="s">
        <v>18752</v>
      </c>
      <c r="N14947" t="s">
        <v>1932</v>
      </c>
    </row>
    <row r="14948" spans="1:14" x14ac:dyDescent="0.2">
      <c r="A14948" t="s">
        <v>1058</v>
      </c>
      <c r="B14948" s="812">
        <v>44744</v>
      </c>
      <c r="C14948" s="812">
        <v>51136</v>
      </c>
      <c r="D14948" s="812">
        <v>57528</v>
      </c>
      <c r="E14948" s="812">
        <v>63920</v>
      </c>
      <c r="F14948" s="812">
        <v>69034</v>
      </c>
      <c r="G14948" s="812">
        <v>74147</v>
      </c>
      <c r="H14948" s="812">
        <v>79261</v>
      </c>
      <c r="I14948" s="812">
        <v>84374</v>
      </c>
      <c r="J14948" s="812">
        <v>89488</v>
      </c>
      <c r="K14948" t="s">
        <v>16877</v>
      </c>
      <c r="L14948">
        <v>21</v>
      </c>
      <c r="M14948" t="s">
        <v>18753</v>
      </c>
      <c r="N14948" t="s">
        <v>1932</v>
      </c>
    </row>
    <row r="14949" spans="1:14" x14ac:dyDescent="0.2">
      <c r="A14949" t="s">
        <v>23953</v>
      </c>
      <c r="B14949" s="812">
        <v>16779</v>
      </c>
      <c r="C14949" s="812">
        <v>19176</v>
      </c>
      <c r="D14949" s="812">
        <v>21573</v>
      </c>
      <c r="E14949" s="812">
        <v>23970</v>
      </c>
      <c r="F14949" s="812">
        <v>25888</v>
      </c>
      <c r="G14949" s="812">
        <v>27805</v>
      </c>
      <c r="H14949" s="812">
        <v>29723</v>
      </c>
      <c r="I14949" s="812">
        <v>31640</v>
      </c>
      <c r="J14949" s="812">
        <v>33558</v>
      </c>
      <c r="K14949" t="s">
        <v>16877</v>
      </c>
      <c r="L14949">
        <v>21</v>
      </c>
      <c r="M14949" t="s">
        <v>19435</v>
      </c>
      <c r="N14949" t="s">
        <v>1933</v>
      </c>
    </row>
    <row r="14950" spans="1:14" x14ac:dyDescent="0.2">
      <c r="A14950" t="s">
        <v>1059</v>
      </c>
      <c r="B14950" s="812">
        <v>27965</v>
      </c>
      <c r="C14950" s="812">
        <v>31960</v>
      </c>
      <c r="D14950" s="812">
        <v>35955</v>
      </c>
      <c r="E14950" s="812">
        <v>39950</v>
      </c>
      <c r="F14950" s="812">
        <v>43146</v>
      </c>
      <c r="G14950" s="812">
        <v>46342</v>
      </c>
      <c r="H14950" s="812">
        <v>49538</v>
      </c>
      <c r="I14950" s="812">
        <v>52734</v>
      </c>
      <c r="J14950" s="812">
        <v>55930</v>
      </c>
      <c r="K14950" t="s">
        <v>16877</v>
      </c>
      <c r="L14950">
        <v>21</v>
      </c>
      <c r="M14950" t="s">
        <v>18751</v>
      </c>
      <c r="N14950" t="s">
        <v>1933</v>
      </c>
    </row>
    <row r="14951" spans="1:14" x14ac:dyDescent="0.2">
      <c r="A14951" t="s">
        <v>1060</v>
      </c>
      <c r="B14951" s="812">
        <v>33558</v>
      </c>
      <c r="C14951" s="812">
        <v>38352</v>
      </c>
      <c r="D14951" s="812">
        <v>43146</v>
      </c>
      <c r="E14951" s="812">
        <v>47940</v>
      </c>
      <c r="F14951" s="812">
        <v>51775</v>
      </c>
      <c r="G14951" s="812">
        <v>55610</v>
      </c>
      <c r="H14951" s="812">
        <v>59446</v>
      </c>
      <c r="I14951" s="812">
        <v>63281</v>
      </c>
      <c r="J14951" s="812">
        <v>67116</v>
      </c>
      <c r="K14951" t="s">
        <v>16877</v>
      </c>
      <c r="L14951">
        <v>21</v>
      </c>
      <c r="M14951" t="s">
        <v>18752</v>
      </c>
      <c r="N14951" t="s">
        <v>1933</v>
      </c>
    </row>
    <row r="14952" spans="1:14" x14ac:dyDescent="0.2">
      <c r="A14952" t="s">
        <v>1061</v>
      </c>
      <c r="B14952" s="812">
        <v>44744</v>
      </c>
      <c r="C14952" s="812">
        <v>51136</v>
      </c>
      <c r="D14952" s="812">
        <v>57528</v>
      </c>
      <c r="E14952" s="812">
        <v>63920</v>
      </c>
      <c r="F14952" s="812">
        <v>69034</v>
      </c>
      <c r="G14952" s="812">
        <v>74147</v>
      </c>
      <c r="H14952" s="812">
        <v>79261</v>
      </c>
      <c r="I14952" s="812">
        <v>84374</v>
      </c>
      <c r="J14952" s="812">
        <v>89488</v>
      </c>
      <c r="K14952" t="s">
        <v>16877</v>
      </c>
      <c r="L14952">
        <v>21</v>
      </c>
      <c r="M14952" t="s">
        <v>18753</v>
      </c>
      <c r="N14952" t="s">
        <v>1933</v>
      </c>
    </row>
    <row r="14953" spans="1:14" x14ac:dyDescent="0.2">
      <c r="A14953" t="s">
        <v>23954</v>
      </c>
      <c r="B14953" s="812">
        <v>16779</v>
      </c>
      <c r="C14953" s="812">
        <v>19176</v>
      </c>
      <c r="D14953" s="812">
        <v>21573</v>
      </c>
      <c r="E14953" s="812">
        <v>23970</v>
      </c>
      <c r="F14953" s="812">
        <v>25888</v>
      </c>
      <c r="G14953" s="812">
        <v>27805</v>
      </c>
      <c r="H14953" s="812">
        <v>29723</v>
      </c>
      <c r="I14953" s="812">
        <v>31640</v>
      </c>
      <c r="J14953" s="812">
        <v>33558</v>
      </c>
      <c r="K14953" t="s">
        <v>16877</v>
      </c>
      <c r="L14953">
        <v>21</v>
      </c>
      <c r="M14953" t="s">
        <v>19435</v>
      </c>
      <c r="N14953" t="s">
        <v>1934</v>
      </c>
    </row>
    <row r="14954" spans="1:14" x14ac:dyDescent="0.2">
      <c r="A14954" t="s">
        <v>1071</v>
      </c>
      <c r="B14954" s="812">
        <v>27965</v>
      </c>
      <c r="C14954" s="812">
        <v>31960</v>
      </c>
      <c r="D14954" s="812">
        <v>35955</v>
      </c>
      <c r="E14954" s="812">
        <v>39950</v>
      </c>
      <c r="F14954" s="812">
        <v>43146</v>
      </c>
      <c r="G14954" s="812">
        <v>46342</v>
      </c>
      <c r="H14954" s="812">
        <v>49538</v>
      </c>
      <c r="I14954" s="812">
        <v>52734</v>
      </c>
      <c r="J14954" s="812">
        <v>55930</v>
      </c>
      <c r="K14954" t="s">
        <v>16877</v>
      </c>
      <c r="L14954">
        <v>21</v>
      </c>
      <c r="M14954" t="s">
        <v>18751</v>
      </c>
      <c r="N14954" t="s">
        <v>1934</v>
      </c>
    </row>
    <row r="14955" spans="1:14" x14ac:dyDescent="0.2">
      <c r="A14955" t="s">
        <v>1072</v>
      </c>
      <c r="B14955" s="812">
        <v>33558</v>
      </c>
      <c r="C14955" s="812">
        <v>38352</v>
      </c>
      <c r="D14955" s="812">
        <v>43146</v>
      </c>
      <c r="E14955" s="812">
        <v>47940</v>
      </c>
      <c r="F14955" s="812">
        <v>51775</v>
      </c>
      <c r="G14955" s="812">
        <v>55610</v>
      </c>
      <c r="H14955" s="812">
        <v>59446</v>
      </c>
      <c r="I14955" s="812">
        <v>63281</v>
      </c>
      <c r="J14955" s="812">
        <v>67116</v>
      </c>
      <c r="K14955" t="s">
        <v>16877</v>
      </c>
      <c r="L14955">
        <v>21</v>
      </c>
      <c r="M14955" t="s">
        <v>18752</v>
      </c>
      <c r="N14955" t="s">
        <v>1934</v>
      </c>
    </row>
    <row r="14956" spans="1:14" x14ac:dyDescent="0.2">
      <c r="A14956" t="s">
        <v>1073</v>
      </c>
      <c r="B14956" s="812">
        <v>44744</v>
      </c>
      <c r="C14956" s="812">
        <v>51136</v>
      </c>
      <c r="D14956" s="812">
        <v>57528</v>
      </c>
      <c r="E14956" s="812">
        <v>63920</v>
      </c>
      <c r="F14956" s="812">
        <v>69034</v>
      </c>
      <c r="G14956" s="812">
        <v>74147</v>
      </c>
      <c r="H14956" s="812">
        <v>79261</v>
      </c>
      <c r="I14956" s="812">
        <v>84374</v>
      </c>
      <c r="J14956" s="812">
        <v>89488</v>
      </c>
      <c r="K14956" t="s">
        <v>16877</v>
      </c>
      <c r="L14956">
        <v>21</v>
      </c>
      <c r="M14956" t="s">
        <v>18753</v>
      </c>
      <c r="N14956" t="s">
        <v>1934</v>
      </c>
    </row>
    <row r="14957" spans="1:14" x14ac:dyDescent="0.2">
      <c r="A14957" t="s">
        <v>23955</v>
      </c>
      <c r="B14957" s="812">
        <v>16779</v>
      </c>
      <c r="C14957" s="812">
        <v>19176</v>
      </c>
      <c r="D14957" s="812">
        <v>21573</v>
      </c>
      <c r="E14957" s="812">
        <v>23970</v>
      </c>
      <c r="F14957" s="812">
        <v>25888</v>
      </c>
      <c r="G14957" s="812">
        <v>27805</v>
      </c>
      <c r="H14957" s="812">
        <v>29723</v>
      </c>
      <c r="I14957" s="812">
        <v>31640</v>
      </c>
      <c r="J14957" s="812">
        <v>33558</v>
      </c>
      <c r="K14957" t="s">
        <v>16877</v>
      </c>
      <c r="L14957">
        <v>21</v>
      </c>
      <c r="M14957" t="s">
        <v>19435</v>
      </c>
      <c r="N14957" t="s">
        <v>1935</v>
      </c>
    </row>
    <row r="14958" spans="1:14" x14ac:dyDescent="0.2">
      <c r="A14958" t="s">
        <v>1077</v>
      </c>
      <c r="B14958" s="812">
        <v>27965</v>
      </c>
      <c r="C14958" s="812">
        <v>31960</v>
      </c>
      <c r="D14958" s="812">
        <v>35955</v>
      </c>
      <c r="E14958" s="812">
        <v>39950</v>
      </c>
      <c r="F14958" s="812">
        <v>43146</v>
      </c>
      <c r="G14958" s="812">
        <v>46342</v>
      </c>
      <c r="H14958" s="812">
        <v>49538</v>
      </c>
      <c r="I14958" s="812">
        <v>52734</v>
      </c>
      <c r="J14958" s="812">
        <v>55930</v>
      </c>
      <c r="K14958" t="s">
        <v>16877</v>
      </c>
      <c r="L14958">
        <v>21</v>
      </c>
      <c r="M14958" t="s">
        <v>18751</v>
      </c>
      <c r="N14958" t="s">
        <v>1935</v>
      </c>
    </row>
    <row r="14959" spans="1:14" x14ac:dyDescent="0.2">
      <c r="A14959" t="s">
        <v>1078</v>
      </c>
      <c r="B14959" s="812">
        <v>33558</v>
      </c>
      <c r="C14959" s="812">
        <v>38352</v>
      </c>
      <c r="D14959" s="812">
        <v>43146</v>
      </c>
      <c r="E14959" s="812">
        <v>47940</v>
      </c>
      <c r="F14959" s="812">
        <v>51775</v>
      </c>
      <c r="G14959" s="812">
        <v>55610</v>
      </c>
      <c r="H14959" s="812">
        <v>59446</v>
      </c>
      <c r="I14959" s="812">
        <v>63281</v>
      </c>
      <c r="J14959" s="812">
        <v>67116</v>
      </c>
      <c r="K14959" t="s">
        <v>16877</v>
      </c>
      <c r="L14959">
        <v>21</v>
      </c>
      <c r="M14959" t="s">
        <v>18752</v>
      </c>
      <c r="N14959" t="s">
        <v>1935</v>
      </c>
    </row>
    <row r="14960" spans="1:14" x14ac:dyDescent="0.2">
      <c r="A14960" t="s">
        <v>1079</v>
      </c>
      <c r="B14960" s="812">
        <v>44744</v>
      </c>
      <c r="C14960" s="812">
        <v>51136</v>
      </c>
      <c r="D14960" s="812">
        <v>57528</v>
      </c>
      <c r="E14960" s="812">
        <v>63920</v>
      </c>
      <c r="F14960" s="812">
        <v>69034</v>
      </c>
      <c r="G14960" s="812">
        <v>74147</v>
      </c>
      <c r="H14960" s="812">
        <v>79261</v>
      </c>
      <c r="I14960" s="812">
        <v>84374</v>
      </c>
      <c r="J14960" s="812">
        <v>89488</v>
      </c>
      <c r="K14960" t="s">
        <v>16877</v>
      </c>
      <c r="L14960">
        <v>21</v>
      </c>
      <c r="M14960" t="s">
        <v>18753</v>
      </c>
      <c r="N14960" t="s">
        <v>1935</v>
      </c>
    </row>
    <row r="14961" spans="1:14" x14ac:dyDescent="0.2">
      <c r="A14961" t="s">
        <v>23956</v>
      </c>
      <c r="B14961" s="812">
        <v>16779</v>
      </c>
      <c r="C14961" s="812">
        <v>19176</v>
      </c>
      <c r="D14961" s="812">
        <v>21573</v>
      </c>
      <c r="E14961" s="812">
        <v>23970</v>
      </c>
      <c r="F14961" s="812">
        <v>25888</v>
      </c>
      <c r="G14961" s="812">
        <v>27805</v>
      </c>
      <c r="H14961" s="812">
        <v>29723</v>
      </c>
      <c r="I14961" s="812">
        <v>31640</v>
      </c>
      <c r="J14961" s="812">
        <v>33558</v>
      </c>
      <c r="K14961" t="s">
        <v>16877</v>
      </c>
      <c r="L14961">
        <v>21</v>
      </c>
      <c r="M14961" t="s">
        <v>19435</v>
      </c>
      <c r="N14961" t="s">
        <v>1936</v>
      </c>
    </row>
    <row r="14962" spans="1:14" x14ac:dyDescent="0.2">
      <c r="A14962" t="s">
        <v>1116</v>
      </c>
      <c r="B14962" s="812">
        <v>27965</v>
      </c>
      <c r="C14962" s="812">
        <v>31960</v>
      </c>
      <c r="D14962" s="812">
        <v>35955</v>
      </c>
      <c r="E14962" s="812">
        <v>39950</v>
      </c>
      <c r="F14962" s="812">
        <v>43146</v>
      </c>
      <c r="G14962" s="812">
        <v>46342</v>
      </c>
      <c r="H14962" s="812">
        <v>49538</v>
      </c>
      <c r="I14962" s="812">
        <v>52734</v>
      </c>
      <c r="J14962" s="812">
        <v>55930</v>
      </c>
      <c r="K14962" t="s">
        <v>16877</v>
      </c>
      <c r="L14962">
        <v>21</v>
      </c>
      <c r="M14962" t="s">
        <v>18751</v>
      </c>
      <c r="N14962" t="s">
        <v>1936</v>
      </c>
    </row>
    <row r="14963" spans="1:14" x14ac:dyDescent="0.2">
      <c r="A14963" t="s">
        <v>1117</v>
      </c>
      <c r="B14963" s="812">
        <v>33558</v>
      </c>
      <c r="C14963" s="812">
        <v>38352</v>
      </c>
      <c r="D14963" s="812">
        <v>43146</v>
      </c>
      <c r="E14963" s="812">
        <v>47940</v>
      </c>
      <c r="F14963" s="812">
        <v>51775</v>
      </c>
      <c r="G14963" s="812">
        <v>55610</v>
      </c>
      <c r="H14963" s="812">
        <v>59446</v>
      </c>
      <c r="I14963" s="812">
        <v>63281</v>
      </c>
      <c r="J14963" s="812">
        <v>67116</v>
      </c>
      <c r="K14963" t="s">
        <v>16877</v>
      </c>
      <c r="L14963">
        <v>21</v>
      </c>
      <c r="M14963" t="s">
        <v>18752</v>
      </c>
      <c r="N14963" t="s">
        <v>1936</v>
      </c>
    </row>
    <row r="14964" spans="1:14" x14ac:dyDescent="0.2">
      <c r="A14964" t="s">
        <v>1118</v>
      </c>
      <c r="B14964" s="812">
        <v>44744</v>
      </c>
      <c r="C14964" s="812">
        <v>51136</v>
      </c>
      <c r="D14964" s="812">
        <v>57528</v>
      </c>
      <c r="E14964" s="812">
        <v>63920</v>
      </c>
      <c r="F14964" s="812">
        <v>69034</v>
      </c>
      <c r="G14964" s="812">
        <v>74147</v>
      </c>
      <c r="H14964" s="812">
        <v>79261</v>
      </c>
      <c r="I14964" s="812">
        <v>84374</v>
      </c>
      <c r="J14964" s="812">
        <v>89488</v>
      </c>
      <c r="K14964" t="s">
        <v>16877</v>
      </c>
      <c r="L14964">
        <v>21</v>
      </c>
      <c r="M14964" t="s">
        <v>18753</v>
      </c>
      <c r="N14964" t="s">
        <v>1936</v>
      </c>
    </row>
    <row r="14965" spans="1:14" x14ac:dyDescent="0.2">
      <c r="A14965" t="s">
        <v>23957</v>
      </c>
      <c r="B14965" s="812">
        <v>16779</v>
      </c>
      <c r="C14965" s="812">
        <v>19176</v>
      </c>
      <c r="D14965" s="812">
        <v>21573</v>
      </c>
      <c r="E14965" s="812">
        <v>23970</v>
      </c>
      <c r="F14965" s="812">
        <v>25888</v>
      </c>
      <c r="G14965" s="812">
        <v>27805</v>
      </c>
      <c r="H14965" s="812">
        <v>29723</v>
      </c>
      <c r="I14965" s="812">
        <v>31640</v>
      </c>
      <c r="J14965" s="812">
        <v>33558</v>
      </c>
      <c r="K14965" t="s">
        <v>16877</v>
      </c>
      <c r="L14965">
        <v>21</v>
      </c>
      <c r="M14965" t="s">
        <v>19435</v>
      </c>
      <c r="N14965" t="s">
        <v>1937</v>
      </c>
    </row>
    <row r="14966" spans="1:14" x14ac:dyDescent="0.2">
      <c r="A14966" t="s">
        <v>1119</v>
      </c>
      <c r="B14966" s="812">
        <v>27965</v>
      </c>
      <c r="C14966" s="812">
        <v>31960</v>
      </c>
      <c r="D14966" s="812">
        <v>35955</v>
      </c>
      <c r="E14966" s="812">
        <v>39950</v>
      </c>
      <c r="F14966" s="812">
        <v>43146</v>
      </c>
      <c r="G14966" s="812">
        <v>46342</v>
      </c>
      <c r="H14966" s="812">
        <v>49538</v>
      </c>
      <c r="I14966" s="812">
        <v>52734</v>
      </c>
      <c r="J14966" s="812">
        <v>55930</v>
      </c>
      <c r="K14966" t="s">
        <v>16877</v>
      </c>
      <c r="L14966">
        <v>21</v>
      </c>
      <c r="M14966" t="s">
        <v>18751</v>
      </c>
      <c r="N14966" t="s">
        <v>1937</v>
      </c>
    </row>
    <row r="14967" spans="1:14" x14ac:dyDescent="0.2">
      <c r="A14967" t="s">
        <v>1120</v>
      </c>
      <c r="B14967" s="812">
        <v>33558</v>
      </c>
      <c r="C14967" s="812">
        <v>38352</v>
      </c>
      <c r="D14967" s="812">
        <v>43146</v>
      </c>
      <c r="E14967" s="812">
        <v>47940</v>
      </c>
      <c r="F14967" s="812">
        <v>51775</v>
      </c>
      <c r="G14967" s="812">
        <v>55610</v>
      </c>
      <c r="H14967" s="812">
        <v>59446</v>
      </c>
      <c r="I14967" s="812">
        <v>63281</v>
      </c>
      <c r="J14967" s="812">
        <v>67116</v>
      </c>
      <c r="K14967" t="s">
        <v>16877</v>
      </c>
      <c r="L14967">
        <v>21</v>
      </c>
      <c r="M14967" t="s">
        <v>18752</v>
      </c>
      <c r="N14967" t="s">
        <v>1937</v>
      </c>
    </row>
    <row r="14968" spans="1:14" x14ac:dyDescent="0.2">
      <c r="A14968" t="s">
        <v>2184</v>
      </c>
      <c r="B14968" s="812">
        <v>44744</v>
      </c>
      <c r="C14968" s="812">
        <v>51136</v>
      </c>
      <c r="D14968" s="812">
        <v>57528</v>
      </c>
      <c r="E14968" s="812">
        <v>63920</v>
      </c>
      <c r="F14968" s="812">
        <v>69034</v>
      </c>
      <c r="G14968" s="812">
        <v>74147</v>
      </c>
      <c r="H14968" s="812">
        <v>79261</v>
      </c>
      <c r="I14968" s="812">
        <v>84374</v>
      </c>
      <c r="J14968" s="812">
        <v>89488</v>
      </c>
      <c r="K14968" t="s">
        <v>16877</v>
      </c>
      <c r="L14968">
        <v>21</v>
      </c>
      <c r="M14968" t="s">
        <v>18753</v>
      </c>
      <c r="N14968" t="s">
        <v>1937</v>
      </c>
    </row>
    <row r="14969" spans="1:14" x14ac:dyDescent="0.2">
      <c r="A14969" t="s">
        <v>23958</v>
      </c>
      <c r="B14969" s="812">
        <v>16779</v>
      </c>
      <c r="C14969" s="812">
        <v>19176</v>
      </c>
      <c r="D14969" s="812">
        <v>21573</v>
      </c>
      <c r="E14969" s="812">
        <v>23970</v>
      </c>
      <c r="F14969" s="812">
        <v>25888</v>
      </c>
      <c r="G14969" s="812">
        <v>27805</v>
      </c>
      <c r="H14969" s="812">
        <v>29723</v>
      </c>
      <c r="I14969" s="812">
        <v>31640</v>
      </c>
      <c r="J14969" s="812">
        <v>33558</v>
      </c>
      <c r="K14969" t="s">
        <v>16877</v>
      </c>
      <c r="L14969">
        <v>21</v>
      </c>
      <c r="M14969" t="s">
        <v>19435</v>
      </c>
      <c r="N14969" t="s">
        <v>1938</v>
      </c>
    </row>
    <row r="14970" spans="1:14" x14ac:dyDescent="0.2">
      <c r="A14970" t="s">
        <v>787</v>
      </c>
      <c r="B14970" s="812">
        <v>27965</v>
      </c>
      <c r="C14970" s="812">
        <v>31960</v>
      </c>
      <c r="D14970" s="812">
        <v>35955</v>
      </c>
      <c r="E14970" s="812">
        <v>39950</v>
      </c>
      <c r="F14970" s="812">
        <v>43146</v>
      </c>
      <c r="G14970" s="812">
        <v>46342</v>
      </c>
      <c r="H14970" s="812">
        <v>49538</v>
      </c>
      <c r="I14970" s="812">
        <v>52734</v>
      </c>
      <c r="J14970" s="812">
        <v>55930</v>
      </c>
      <c r="K14970" t="s">
        <v>16877</v>
      </c>
      <c r="L14970">
        <v>21</v>
      </c>
      <c r="M14970" t="s">
        <v>18751</v>
      </c>
      <c r="N14970" t="s">
        <v>1938</v>
      </c>
    </row>
    <row r="14971" spans="1:14" x14ac:dyDescent="0.2">
      <c r="A14971" t="s">
        <v>788</v>
      </c>
      <c r="B14971" s="812">
        <v>33558</v>
      </c>
      <c r="C14971" s="812">
        <v>38352</v>
      </c>
      <c r="D14971" s="812">
        <v>43146</v>
      </c>
      <c r="E14971" s="812">
        <v>47940</v>
      </c>
      <c r="F14971" s="812">
        <v>51775</v>
      </c>
      <c r="G14971" s="812">
        <v>55610</v>
      </c>
      <c r="H14971" s="812">
        <v>59446</v>
      </c>
      <c r="I14971" s="812">
        <v>63281</v>
      </c>
      <c r="J14971" s="812">
        <v>67116</v>
      </c>
      <c r="K14971" t="s">
        <v>16877</v>
      </c>
      <c r="L14971">
        <v>21</v>
      </c>
      <c r="M14971" t="s">
        <v>18752</v>
      </c>
      <c r="N14971" t="s">
        <v>1938</v>
      </c>
    </row>
    <row r="14972" spans="1:14" x14ac:dyDescent="0.2">
      <c r="A14972" t="s">
        <v>789</v>
      </c>
      <c r="B14972" s="812">
        <v>44744</v>
      </c>
      <c r="C14972" s="812">
        <v>51136</v>
      </c>
      <c r="D14972" s="812">
        <v>57528</v>
      </c>
      <c r="E14972" s="812">
        <v>63920</v>
      </c>
      <c r="F14972" s="812">
        <v>69034</v>
      </c>
      <c r="G14972" s="812">
        <v>74147</v>
      </c>
      <c r="H14972" s="812">
        <v>79261</v>
      </c>
      <c r="I14972" s="812">
        <v>84374</v>
      </c>
      <c r="J14972" s="812">
        <v>89488</v>
      </c>
      <c r="K14972" t="s">
        <v>16877</v>
      </c>
      <c r="L14972">
        <v>21</v>
      </c>
      <c r="M14972" t="s">
        <v>18753</v>
      </c>
      <c r="N14972" t="s">
        <v>1938</v>
      </c>
    </row>
    <row r="14973" spans="1:14" x14ac:dyDescent="0.2">
      <c r="A14973" t="s">
        <v>23959</v>
      </c>
      <c r="B14973" s="812">
        <v>16779</v>
      </c>
      <c r="C14973" s="812">
        <v>19176</v>
      </c>
      <c r="D14973" s="812">
        <v>21573</v>
      </c>
      <c r="E14973" s="812">
        <v>23970</v>
      </c>
      <c r="F14973" s="812">
        <v>25888</v>
      </c>
      <c r="G14973" s="812">
        <v>27805</v>
      </c>
      <c r="H14973" s="812">
        <v>29723</v>
      </c>
      <c r="I14973" s="812">
        <v>31640</v>
      </c>
      <c r="J14973" s="812">
        <v>33558</v>
      </c>
      <c r="K14973" t="s">
        <v>16877</v>
      </c>
      <c r="L14973">
        <v>21</v>
      </c>
      <c r="M14973" t="s">
        <v>19435</v>
      </c>
      <c r="N14973" t="s">
        <v>1939</v>
      </c>
    </row>
    <row r="14974" spans="1:14" x14ac:dyDescent="0.2">
      <c r="A14974" t="s">
        <v>2591</v>
      </c>
      <c r="B14974" s="812">
        <v>27965</v>
      </c>
      <c r="C14974" s="812">
        <v>31960</v>
      </c>
      <c r="D14974" s="812">
        <v>35955</v>
      </c>
      <c r="E14974" s="812">
        <v>39950</v>
      </c>
      <c r="F14974" s="812">
        <v>43146</v>
      </c>
      <c r="G14974" s="812">
        <v>46342</v>
      </c>
      <c r="H14974" s="812">
        <v>49538</v>
      </c>
      <c r="I14974" s="812">
        <v>52734</v>
      </c>
      <c r="J14974" s="812">
        <v>55930</v>
      </c>
      <c r="K14974" t="s">
        <v>16877</v>
      </c>
      <c r="L14974">
        <v>21</v>
      </c>
      <c r="M14974" t="s">
        <v>18751</v>
      </c>
      <c r="N14974" t="s">
        <v>1939</v>
      </c>
    </row>
    <row r="14975" spans="1:14" x14ac:dyDescent="0.2">
      <c r="A14975" t="s">
        <v>2592</v>
      </c>
      <c r="B14975" s="812">
        <v>33558</v>
      </c>
      <c r="C14975" s="812">
        <v>38352</v>
      </c>
      <c r="D14975" s="812">
        <v>43146</v>
      </c>
      <c r="E14975" s="812">
        <v>47940</v>
      </c>
      <c r="F14975" s="812">
        <v>51775</v>
      </c>
      <c r="G14975" s="812">
        <v>55610</v>
      </c>
      <c r="H14975" s="812">
        <v>59446</v>
      </c>
      <c r="I14975" s="812">
        <v>63281</v>
      </c>
      <c r="J14975" s="812">
        <v>67116</v>
      </c>
      <c r="K14975" t="s">
        <v>16877</v>
      </c>
      <c r="L14975">
        <v>21</v>
      </c>
      <c r="M14975" t="s">
        <v>18752</v>
      </c>
      <c r="N14975" t="s">
        <v>1939</v>
      </c>
    </row>
    <row r="14976" spans="1:14" x14ac:dyDescent="0.2">
      <c r="A14976" t="s">
        <v>2593</v>
      </c>
      <c r="B14976" s="812">
        <v>44744</v>
      </c>
      <c r="C14976" s="812">
        <v>51136</v>
      </c>
      <c r="D14976" s="812">
        <v>57528</v>
      </c>
      <c r="E14976" s="812">
        <v>63920</v>
      </c>
      <c r="F14976" s="812">
        <v>69034</v>
      </c>
      <c r="G14976" s="812">
        <v>74147</v>
      </c>
      <c r="H14976" s="812">
        <v>79261</v>
      </c>
      <c r="I14976" s="812">
        <v>84374</v>
      </c>
      <c r="J14976" s="812">
        <v>89488</v>
      </c>
      <c r="K14976" t="s">
        <v>16877</v>
      </c>
      <c r="L14976">
        <v>21</v>
      </c>
      <c r="M14976" t="s">
        <v>18753</v>
      </c>
      <c r="N14976" t="s">
        <v>1939</v>
      </c>
    </row>
    <row r="14977" spans="1:14" x14ac:dyDescent="0.2">
      <c r="A14977" t="s">
        <v>23960</v>
      </c>
      <c r="B14977" s="812">
        <v>16779</v>
      </c>
      <c r="C14977" s="812">
        <v>19176</v>
      </c>
      <c r="D14977" s="812">
        <v>21573</v>
      </c>
      <c r="E14977" s="812">
        <v>23970</v>
      </c>
      <c r="F14977" s="812">
        <v>25888</v>
      </c>
      <c r="G14977" s="812">
        <v>27805</v>
      </c>
      <c r="H14977" s="812">
        <v>29723</v>
      </c>
      <c r="I14977" s="812">
        <v>31640</v>
      </c>
      <c r="J14977" s="812">
        <v>33558</v>
      </c>
      <c r="K14977" t="s">
        <v>16877</v>
      </c>
      <c r="L14977">
        <v>21</v>
      </c>
      <c r="M14977" t="s">
        <v>19435</v>
      </c>
      <c r="N14977" t="s">
        <v>1940</v>
      </c>
    </row>
    <row r="14978" spans="1:14" x14ac:dyDescent="0.2">
      <c r="A14978" t="s">
        <v>841</v>
      </c>
      <c r="B14978" s="812">
        <v>27965</v>
      </c>
      <c r="C14978" s="812">
        <v>31960</v>
      </c>
      <c r="D14978" s="812">
        <v>35955</v>
      </c>
      <c r="E14978" s="812">
        <v>39950</v>
      </c>
      <c r="F14978" s="812">
        <v>43146</v>
      </c>
      <c r="G14978" s="812">
        <v>46342</v>
      </c>
      <c r="H14978" s="812">
        <v>49538</v>
      </c>
      <c r="I14978" s="812">
        <v>52734</v>
      </c>
      <c r="J14978" s="812">
        <v>55930</v>
      </c>
      <c r="K14978" t="s">
        <v>16877</v>
      </c>
      <c r="L14978">
        <v>21</v>
      </c>
      <c r="M14978" t="s">
        <v>18751</v>
      </c>
      <c r="N14978" t="s">
        <v>1940</v>
      </c>
    </row>
    <row r="14979" spans="1:14" x14ac:dyDescent="0.2">
      <c r="A14979" t="s">
        <v>842</v>
      </c>
      <c r="B14979" s="812">
        <v>33558</v>
      </c>
      <c r="C14979" s="812">
        <v>38352</v>
      </c>
      <c r="D14979" s="812">
        <v>43146</v>
      </c>
      <c r="E14979" s="812">
        <v>47940</v>
      </c>
      <c r="F14979" s="812">
        <v>51775</v>
      </c>
      <c r="G14979" s="812">
        <v>55610</v>
      </c>
      <c r="H14979" s="812">
        <v>59446</v>
      </c>
      <c r="I14979" s="812">
        <v>63281</v>
      </c>
      <c r="J14979" s="812">
        <v>67116</v>
      </c>
      <c r="K14979" t="s">
        <v>16877</v>
      </c>
      <c r="L14979">
        <v>21</v>
      </c>
      <c r="M14979" t="s">
        <v>18752</v>
      </c>
      <c r="N14979" t="s">
        <v>1940</v>
      </c>
    </row>
    <row r="14980" spans="1:14" x14ac:dyDescent="0.2">
      <c r="A14980" t="s">
        <v>848</v>
      </c>
      <c r="B14980" s="812">
        <v>44744</v>
      </c>
      <c r="C14980" s="812">
        <v>51136</v>
      </c>
      <c r="D14980" s="812">
        <v>57528</v>
      </c>
      <c r="E14980" s="812">
        <v>63920</v>
      </c>
      <c r="F14980" s="812">
        <v>69034</v>
      </c>
      <c r="G14980" s="812">
        <v>74147</v>
      </c>
      <c r="H14980" s="812">
        <v>79261</v>
      </c>
      <c r="I14980" s="812">
        <v>84374</v>
      </c>
      <c r="J14980" s="812">
        <v>89488</v>
      </c>
      <c r="K14980" t="s">
        <v>16877</v>
      </c>
      <c r="L14980">
        <v>21</v>
      </c>
      <c r="M14980" t="s">
        <v>18753</v>
      </c>
      <c r="N14980" t="s">
        <v>1940</v>
      </c>
    </row>
    <row r="14981" spans="1:14" x14ac:dyDescent="0.2">
      <c r="A14981" t="s">
        <v>23961</v>
      </c>
      <c r="B14981" s="812">
        <v>16779</v>
      </c>
      <c r="C14981" s="812">
        <v>19176</v>
      </c>
      <c r="D14981" s="812">
        <v>21573</v>
      </c>
      <c r="E14981" s="812">
        <v>23970</v>
      </c>
      <c r="F14981" s="812">
        <v>25888</v>
      </c>
      <c r="G14981" s="812">
        <v>27805</v>
      </c>
      <c r="H14981" s="812">
        <v>29723</v>
      </c>
      <c r="I14981" s="812">
        <v>31640</v>
      </c>
      <c r="J14981" s="812">
        <v>33558</v>
      </c>
      <c r="K14981" t="s">
        <v>16877</v>
      </c>
      <c r="L14981">
        <v>21</v>
      </c>
      <c r="M14981" t="s">
        <v>19435</v>
      </c>
      <c r="N14981" t="s">
        <v>1941</v>
      </c>
    </row>
    <row r="14982" spans="1:14" x14ac:dyDescent="0.2">
      <c r="A14982" t="s">
        <v>882</v>
      </c>
      <c r="B14982" s="812">
        <v>27965</v>
      </c>
      <c r="C14982" s="812">
        <v>31960</v>
      </c>
      <c r="D14982" s="812">
        <v>35955</v>
      </c>
      <c r="E14982" s="812">
        <v>39950</v>
      </c>
      <c r="F14982" s="812">
        <v>43146</v>
      </c>
      <c r="G14982" s="812">
        <v>46342</v>
      </c>
      <c r="H14982" s="812">
        <v>49538</v>
      </c>
      <c r="I14982" s="812">
        <v>52734</v>
      </c>
      <c r="J14982" s="812">
        <v>55930</v>
      </c>
      <c r="K14982" t="s">
        <v>16877</v>
      </c>
      <c r="L14982">
        <v>21</v>
      </c>
      <c r="M14982" t="s">
        <v>18751</v>
      </c>
      <c r="N14982" t="s">
        <v>1941</v>
      </c>
    </row>
    <row r="14983" spans="1:14" x14ac:dyDescent="0.2">
      <c r="A14983" t="s">
        <v>883</v>
      </c>
      <c r="B14983" s="812">
        <v>33558</v>
      </c>
      <c r="C14983" s="812">
        <v>38352</v>
      </c>
      <c r="D14983" s="812">
        <v>43146</v>
      </c>
      <c r="E14983" s="812">
        <v>47940</v>
      </c>
      <c r="F14983" s="812">
        <v>51775</v>
      </c>
      <c r="G14983" s="812">
        <v>55610</v>
      </c>
      <c r="H14983" s="812">
        <v>59446</v>
      </c>
      <c r="I14983" s="812">
        <v>63281</v>
      </c>
      <c r="J14983" s="812">
        <v>67116</v>
      </c>
      <c r="K14983" t="s">
        <v>16877</v>
      </c>
      <c r="L14983">
        <v>21</v>
      </c>
      <c r="M14983" t="s">
        <v>18752</v>
      </c>
      <c r="N14983" t="s">
        <v>1941</v>
      </c>
    </row>
    <row r="14984" spans="1:14" x14ac:dyDescent="0.2">
      <c r="A14984" t="s">
        <v>884</v>
      </c>
      <c r="B14984" s="812">
        <v>44744</v>
      </c>
      <c r="C14984" s="812">
        <v>51136</v>
      </c>
      <c r="D14984" s="812">
        <v>57528</v>
      </c>
      <c r="E14984" s="812">
        <v>63920</v>
      </c>
      <c r="F14984" s="812">
        <v>69034</v>
      </c>
      <c r="G14984" s="812">
        <v>74147</v>
      </c>
      <c r="H14984" s="812">
        <v>79261</v>
      </c>
      <c r="I14984" s="812">
        <v>84374</v>
      </c>
      <c r="J14984" s="812">
        <v>89488</v>
      </c>
      <c r="K14984" t="s">
        <v>16877</v>
      </c>
      <c r="L14984">
        <v>21</v>
      </c>
      <c r="M14984" t="s">
        <v>18753</v>
      </c>
      <c r="N14984" t="s">
        <v>1941</v>
      </c>
    </row>
    <row r="14985" spans="1:14" x14ac:dyDescent="0.2">
      <c r="A14985" t="s">
        <v>23962</v>
      </c>
      <c r="B14985" s="812">
        <v>16779</v>
      </c>
      <c r="C14985" s="812">
        <v>19176</v>
      </c>
      <c r="D14985" s="812">
        <v>21573</v>
      </c>
      <c r="E14985" s="812">
        <v>23970</v>
      </c>
      <c r="F14985" s="812">
        <v>25888</v>
      </c>
      <c r="G14985" s="812">
        <v>27805</v>
      </c>
      <c r="H14985" s="812">
        <v>29723</v>
      </c>
      <c r="I14985" s="812">
        <v>31640</v>
      </c>
      <c r="J14985" s="812">
        <v>33558</v>
      </c>
      <c r="K14985" t="s">
        <v>16877</v>
      </c>
      <c r="L14985">
        <v>21</v>
      </c>
      <c r="M14985" t="s">
        <v>19435</v>
      </c>
      <c r="N14985" t="s">
        <v>1942</v>
      </c>
    </row>
    <row r="14986" spans="1:14" x14ac:dyDescent="0.2">
      <c r="A14986" t="s">
        <v>1194</v>
      </c>
      <c r="B14986" s="812">
        <v>27965</v>
      </c>
      <c r="C14986" s="812">
        <v>31960</v>
      </c>
      <c r="D14986" s="812">
        <v>35955</v>
      </c>
      <c r="E14986" s="812">
        <v>39950</v>
      </c>
      <c r="F14986" s="812">
        <v>43146</v>
      </c>
      <c r="G14986" s="812">
        <v>46342</v>
      </c>
      <c r="H14986" s="812">
        <v>49538</v>
      </c>
      <c r="I14986" s="812">
        <v>52734</v>
      </c>
      <c r="J14986" s="812">
        <v>55930</v>
      </c>
      <c r="K14986" t="s">
        <v>16877</v>
      </c>
      <c r="L14986">
        <v>21</v>
      </c>
      <c r="M14986" t="s">
        <v>18751</v>
      </c>
      <c r="N14986" t="s">
        <v>1942</v>
      </c>
    </row>
    <row r="14987" spans="1:14" x14ac:dyDescent="0.2">
      <c r="A14987" t="s">
        <v>1195</v>
      </c>
      <c r="B14987" s="812">
        <v>33558</v>
      </c>
      <c r="C14987" s="812">
        <v>38352</v>
      </c>
      <c r="D14987" s="812">
        <v>43146</v>
      </c>
      <c r="E14987" s="812">
        <v>47940</v>
      </c>
      <c r="F14987" s="812">
        <v>51775</v>
      </c>
      <c r="G14987" s="812">
        <v>55610</v>
      </c>
      <c r="H14987" s="812">
        <v>59446</v>
      </c>
      <c r="I14987" s="812">
        <v>63281</v>
      </c>
      <c r="J14987" s="812">
        <v>67116</v>
      </c>
      <c r="K14987" t="s">
        <v>16877</v>
      </c>
      <c r="L14987">
        <v>21</v>
      </c>
      <c r="M14987" t="s">
        <v>18752</v>
      </c>
      <c r="N14987" t="s">
        <v>1942</v>
      </c>
    </row>
    <row r="14988" spans="1:14" x14ac:dyDescent="0.2">
      <c r="A14988" t="s">
        <v>1196</v>
      </c>
      <c r="B14988" s="812">
        <v>44744</v>
      </c>
      <c r="C14988" s="812">
        <v>51136</v>
      </c>
      <c r="D14988" s="812">
        <v>57528</v>
      </c>
      <c r="E14988" s="812">
        <v>63920</v>
      </c>
      <c r="F14988" s="812">
        <v>69034</v>
      </c>
      <c r="G14988" s="812">
        <v>74147</v>
      </c>
      <c r="H14988" s="812">
        <v>79261</v>
      </c>
      <c r="I14988" s="812">
        <v>84374</v>
      </c>
      <c r="J14988" s="812">
        <v>89488</v>
      </c>
      <c r="K14988" t="s">
        <v>16877</v>
      </c>
      <c r="L14988">
        <v>21</v>
      </c>
      <c r="M14988" t="s">
        <v>18753</v>
      </c>
      <c r="N14988" t="s">
        <v>1942</v>
      </c>
    </row>
    <row r="14989" spans="1:14" x14ac:dyDescent="0.2">
      <c r="A14989" t="s">
        <v>23963</v>
      </c>
      <c r="B14989" s="812">
        <v>16779</v>
      </c>
      <c r="C14989" s="812">
        <v>19176</v>
      </c>
      <c r="D14989" s="812">
        <v>21573</v>
      </c>
      <c r="E14989" s="812">
        <v>23970</v>
      </c>
      <c r="F14989" s="812">
        <v>25888</v>
      </c>
      <c r="G14989" s="812">
        <v>27805</v>
      </c>
      <c r="H14989" s="812">
        <v>29723</v>
      </c>
      <c r="I14989" s="812">
        <v>31640</v>
      </c>
      <c r="J14989" s="812">
        <v>33558</v>
      </c>
      <c r="K14989" t="s">
        <v>16877</v>
      </c>
      <c r="L14989">
        <v>21</v>
      </c>
      <c r="M14989" t="s">
        <v>19435</v>
      </c>
      <c r="N14989" t="s">
        <v>1943</v>
      </c>
    </row>
    <row r="14990" spans="1:14" x14ac:dyDescent="0.2">
      <c r="A14990" t="s">
        <v>1200</v>
      </c>
      <c r="B14990" s="812">
        <v>27965</v>
      </c>
      <c r="C14990" s="812">
        <v>31960</v>
      </c>
      <c r="D14990" s="812">
        <v>35955</v>
      </c>
      <c r="E14990" s="812">
        <v>39950</v>
      </c>
      <c r="F14990" s="812">
        <v>43146</v>
      </c>
      <c r="G14990" s="812">
        <v>46342</v>
      </c>
      <c r="H14990" s="812">
        <v>49538</v>
      </c>
      <c r="I14990" s="812">
        <v>52734</v>
      </c>
      <c r="J14990" s="812">
        <v>55930</v>
      </c>
      <c r="K14990" t="s">
        <v>16877</v>
      </c>
      <c r="L14990">
        <v>21</v>
      </c>
      <c r="M14990" t="s">
        <v>18751</v>
      </c>
      <c r="N14990" t="s">
        <v>1943</v>
      </c>
    </row>
    <row r="14991" spans="1:14" x14ac:dyDescent="0.2">
      <c r="A14991" t="s">
        <v>1201</v>
      </c>
      <c r="B14991" s="812">
        <v>33558</v>
      </c>
      <c r="C14991" s="812">
        <v>38352</v>
      </c>
      <c r="D14991" s="812">
        <v>43146</v>
      </c>
      <c r="E14991" s="812">
        <v>47940</v>
      </c>
      <c r="F14991" s="812">
        <v>51775</v>
      </c>
      <c r="G14991" s="812">
        <v>55610</v>
      </c>
      <c r="H14991" s="812">
        <v>59446</v>
      </c>
      <c r="I14991" s="812">
        <v>63281</v>
      </c>
      <c r="J14991" s="812">
        <v>67116</v>
      </c>
      <c r="K14991" t="s">
        <v>16877</v>
      </c>
      <c r="L14991">
        <v>21</v>
      </c>
      <c r="M14991" t="s">
        <v>18752</v>
      </c>
      <c r="N14991" t="s">
        <v>1943</v>
      </c>
    </row>
    <row r="14992" spans="1:14" x14ac:dyDescent="0.2">
      <c r="A14992" t="s">
        <v>1202</v>
      </c>
      <c r="B14992" s="812">
        <v>44744</v>
      </c>
      <c r="C14992" s="812">
        <v>51136</v>
      </c>
      <c r="D14992" s="812">
        <v>57528</v>
      </c>
      <c r="E14992" s="812">
        <v>63920</v>
      </c>
      <c r="F14992" s="812">
        <v>69034</v>
      </c>
      <c r="G14992" s="812">
        <v>74147</v>
      </c>
      <c r="H14992" s="812">
        <v>79261</v>
      </c>
      <c r="I14992" s="812">
        <v>84374</v>
      </c>
      <c r="J14992" s="812">
        <v>89488</v>
      </c>
      <c r="K14992" t="s">
        <v>16877</v>
      </c>
      <c r="L14992">
        <v>21</v>
      </c>
      <c r="M14992" t="s">
        <v>18753</v>
      </c>
      <c r="N14992" t="s">
        <v>1943</v>
      </c>
    </row>
    <row r="14993" spans="1:14" x14ac:dyDescent="0.2">
      <c r="A14993" t="s">
        <v>23964</v>
      </c>
      <c r="B14993" s="812">
        <v>16779</v>
      </c>
      <c r="C14993" s="812">
        <v>19176</v>
      </c>
      <c r="D14993" s="812">
        <v>21573</v>
      </c>
      <c r="E14993" s="812">
        <v>23970</v>
      </c>
      <c r="F14993" s="812">
        <v>25888</v>
      </c>
      <c r="G14993" s="812">
        <v>27805</v>
      </c>
      <c r="H14993" s="812">
        <v>29723</v>
      </c>
      <c r="I14993" s="812">
        <v>31640</v>
      </c>
      <c r="J14993" s="812">
        <v>33558</v>
      </c>
      <c r="K14993" t="s">
        <v>16877</v>
      </c>
      <c r="L14993">
        <v>21</v>
      </c>
      <c r="M14993" t="s">
        <v>19435</v>
      </c>
      <c r="N14993" t="s">
        <v>1944</v>
      </c>
    </row>
    <row r="14994" spans="1:14" x14ac:dyDescent="0.2">
      <c r="A14994" t="s">
        <v>1203</v>
      </c>
      <c r="B14994" s="812">
        <v>27965</v>
      </c>
      <c r="C14994" s="812">
        <v>31960</v>
      </c>
      <c r="D14994" s="812">
        <v>35955</v>
      </c>
      <c r="E14994" s="812">
        <v>39950</v>
      </c>
      <c r="F14994" s="812">
        <v>43146</v>
      </c>
      <c r="G14994" s="812">
        <v>46342</v>
      </c>
      <c r="H14994" s="812">
        <v>49538</v>
      </c>
      <c r="I14994" s="812">
        <v>52734</v>
      </c>
      <c r="J14994" s="812">
        <v>55930</v>
      </c>
      <c r="K14994" t="s">
        <v>16877</v>
      </c>
      <c r="L14994">
        <v>21</v>
      </c>
      <c r="M14994" t="s">
        <v>18751</v>
      </c>
      <c r="N14994" t="s">
        <v>1944</v>
      </c>
    </row>
    <row r="14995" spans="1:14" x14ac:dyDescent="0.2">
      <c r="A14995" t="s">
        <v>1204</v>
      </c>
      <c r="B14995" s="812">
        <v>33558</v>
      </c>
      <c r="C14995" s="812">
        <v>38352</v>
      </c>
      <c r="D14995" s="812">
        <v>43146</v>
      </c>
      <c r="E14995" s="812">
        <v>47940</v>
      </c>
      <c r="F14995" s="812">
        <v>51775</v>
      </c>
      <c r="G14995" s="812">
        <v>55610</v>
      </c>
      <c r="H14995" s="812">
        <v>59446</v>
      </c>
      <c r="I14995" s="812">
        <v>63281</v>
      </c>
      <c r="J14995" s="812">
        <v>67116</v>
      </c>
      <c r="K14995" t="s">
        <v>16877</v>
      </c>
      <c r="L14995">
        <v>21</v>
      </c>
      <c r="M14995" t="s">
        <v>18752</v>
      </c>
      <c r="N14995" t="s">
        <v>1944</v>
      </c>
    </row>
    <row r="14996" spans="1:14" x14ac:dyDescent="0.2">
      <c r="A14996" t="s">
        <v>1205</v>
      </c>
      <c r="B14996" s="812">
        <v>44744</v>
      </c>
      <c r="C14996" s="812">
        <v>51136</v>
      </c>
      <c r="D14996" s="812">
        <v>57528</v>
      </c>
      <c r="E14996" s="812">
        <v>63920</v>
      </c>
      <c r="F14996" s="812">
        <v>69034</v>
      </c>
      <c r="G14996" s="812">
        <v>74147</v>
      </c>
      <c r="H14996" s="812">
        <v>79261</v>
      </c>
      <c r="I14996" s="812">
        <v>84374</v>
      </c>
      <c r="J14996" s="812">
        <v>89488</v>
      </c>
      <c r="K14996" t="s">
        <v>16877</v>
      </c>
      <c r="L14996">
        <v>21</v>
      </c>
      <c r="M14996" t="s">
        <v>18753</v>
      </c>
      <c r="N14996" t="s">
        <v>1944</v>
      </c>
    </row>
    <row r="14997" spans="1:14" x14ac:dyDescent="0.2">
      <c r="A14997" t="s">
        <v>23093</v>
      </c>
      <c r="B14997" s="812">
        <v>16779</v>
      </c>
      <c r="C14997" s="812">
        <v>19176</v>
      </c>
      <c r="D14997" s="812">
        <v>21573</v>
      </c>
      <c r="E14997" s="812">
        <v>23970</v>
      </c>
      <c r="F14997" s="812">
        <v>25888</v>
      </c>
      <c r="G14997" s="812">
        <v>27805</v>
      </c>
      <c r="H14997" s="812">
        <v>29723</v>
      </c>
      <c r="I14997" s="812">
        <v>31640</v>
      </c>
      <c r="J14997" s="812">
        <v>33558</v>
      </c>
      <c r="K14997" t="s">
        <v>16883</v>
      </c>
      <c r="L14997">
        <v>121</v>
      </c>
      <c r="M14997" t="s">
        <v>19435</v>
      </c>
      <c r="N14997" t="s">
        <v>10140</v>
      </c>
    </row>
    <row r="14998" spans="1:14" x14ac:dyDescent="0.2">
      <c r="A14998" t="s">
        <v>13417</v>
      </c>
      <c r="B14998" s="812">
        <v>27965</v>
      </c>
      <c r="C14998" s="812">
        <v>31960</v>
      </c>
      <c r="D14998" s="812">
        <v>35955</v>
      </c>
      <c r="E14998" s="812">
        <v>39950</v>
      </c>
      <c r="F14998" s="812">
        <v>43146</v>
      </c>
      <c r="G14998" s="812">
        <v>46342</v>
      </c>
      <c r="H14998" s="812">
        <v>49538</v>
      </c>
      <c r="I14998" s="812">
        <v>52734</v>
      </c>
      <c r="J14998" s="812">
        <v>55930</v>
      </c>
      <c r="K14998" t="s">
        <v>16883</v>
      </c>
      <c r="L14998">
        <v>121</v>
      </c>
      <c r="M14998" t="s">
        <v>18751</v>
      </c>
      <c r="N14998" t="s">
        <v>10140</v>
      </c>
    </row>
    <row r="14999" spans="1:14" x14ac:dyDescent="0.2">
      <c r="A14999" t="s">
        <v>12839</v>
      </c>
      <c r="B14999" s="812">
        <v>33558</v>
      </c>
      <c r="C14999" s="812">
        <v>38352</v>
      </c>
      <c r="D14999" s="812">
        <v>43146</v>
      </c>
      <c r="E14999" s="812">
        <v>47940</v>
      </c>
      <c r="F14999" s="812">
        <v>51775</v>
      </c>
      <c r="G14999" s="812">
        <v>55610</v>
      </c>
      <c r="H14999" s="812">
        <v>59446</v>
      </c>
      <c r="I14999" s="812">
        <v>63281</v>
      </c>
      <c r="J14999" s="812">
        <v>67116</v>
      </c>
      <c r="K14999" t="s">
        <v>16883</v>
      </c>
      <c r="L14999">
        <v>121</v>
      </c>
      <c r="M14999" t="s">
        <v>18752</v>
      </c>
      <c r="N14999" t="s">
        <v>10140</v>
      </c>
    </row>
    <row r="15000" spans="1:14" x14ac:dyDescent="0.2">
      <c r="A15000" t="s">
        <v>8804</v>
      </c>
      <c r="B15000" s="812">
        <v>44744</v>
      </c>
      <c r="C15000" s="812">
        <v>51136</v>
      </c>
      <c r="D15000" s="812">
        <v>57528</v>
      </c>
      <c r="E15000" s="812">
        <v>63920</v>
      </c>
      <c r="F15000" s="812">
        <v>69034</v>
      </c>
      <c r="G15000" s="812">
        <v>74147</v>
      </c>
      <c r="H15000" s="812">
        <v>79261</v>
      </c>
      <c r="I15000" s="812">
        <v>84374</v>
      </c>
      <c r="J15000" s="812">
        <v>89488</v>
      </c>
      <c r="K15000" t="s">
        <v>16883</v>
      </c>
      <c r="L15000">
        <v>121</v>
      </c>
      <c r="M15000" t="s">
        <v>18753</v>
      </c>
      <c r="N15000" t="s">
        <v>10140</v>
      </c>
    </row>
    <row r="15001" spans="1:14" x14ac:dyDescent="0.2">
      <c r="A15001" t="s">
        <v>20760</v>
      </c>
      <c r="B15001" s="812">
        <v>16779</v>
      </c>
      <c r="C15001" s="812">
        <v>19176</v>
      </c>
      <c r="D15001" s="812">
        <v>21573</v>
      </c>
      <c r="E15001" s="812">
        <v>23970</v>
      </c>
      <c r="F15001" s="812">
        <v>25888</v>
      </c>
      <c r="G15001" s="812">
        <v>27805</v>
      </c>
      <c r="H15001" s="812">
        <v>29723</v>
      </c>
      <c r="I15001" s="812">
        <v>31640</v>
      </c>
      <c r="J15001" s="812">
        <v>33558</v>
      </c>
      <c r="K15001" t="s">
        <v>16850</v>
      </c>
      <c r="L15001">
        <v>85</v>
      </c>
      <c r="M15001" t="s">
        <v>19435</v>
      </c>
      <c r="N15001" t="s">
        <v>15019</v>
      </c>
    </row>
    <row r="15002" spans="1:14" x14ac:dyDescent="0.2">
      <c r="A15002" t="s">
        <v>15216</v>
      </c>
      <c r="B15002" s="812">
        <v>27965</v>
      </c>
      <c r="C15002" s="812">
        <v>31960</v>
      </c>
      <c r="D15002" s="812">
        <v>35955</v>
      </c>
      <c r="E15002" s="812">
        <v>39950</v>
      </c>
      <c r="F15002" s="812">
        <v>43146</v>
      </c>
      <c r="G15002" s="812">
        <v>46342</v>
      </c>
      <c r="H15002" s="812">
        <v>49538</v>
      </c>
      <c r="I15002" s="812">
        <v>52734</v>
      </c>
      <c r="J15002" s="812">
        <v>55930</v>
      </c>
      <c r="K15002" t="s">
        <v>16850</v>
      </c>
      <c r="L15002">
        <v>85</v>
      </c>
      <c r="M15002" t="s">
        <v>18751</v>
      </c>
      <c r="N15002" t="s">
        <v>15019</v>
      </c>
    </row>
    <row r="15003" spans="1:14" x14ac:dyDescent="0.2">
      <c r="A15003" t="s">
        <v>8306</v>
      </c>
      <c r="B15003" s="812">
        <v>33558</v>
      </c>
      <c r="C15003" s="812">
        <v>38352</v>
      </c>
      <c r="D15003" s="812">
        <v>43146</v>
      </c>
      <c r="E15003" s="812">
        <v>47940</v>
      </c>
      <c r="F15003" s="812">
        <v>51775</v>
      </c>
      <c r="G15003" s="812">
        <v>55610</v>
      </c>
      <c r="H15003" s="812">
        <v>59446</v>
      </c>
      <c r="I15003" s="812">
        <v>63281</v>
      </c>
      <c r="J15003" s="812">
        <v>67116</v>
      </c>
      <c r="K15003" t="s">
        <v>16850</v>
      </c>
      <c r="L15003">
        <v>85</v>
      </c>
      <c r="M15003" t="s">
        <v>18752</v>
      </c>
      <c r="N15003" t="s">
        <v>15019</v>
      </c>
    </row>
    <row r="15004" spans="1:14" x14ac:dyDescent="0.2">
      <c r="A15004" t="s">
        <v>6484</v>
      </c>
      <c r="B15004" s="812">
        <v>44744</v>
      </c>
      <c r="C15004" s="812">
        <v>51136</v>
      </c>
      <c r="D15004" s="812">
        <v>57528</v>
      </c>
      <c r="E15004" s="812">
        <v>63920</v>
      </c>
      <c r="F15004" s="812">
        <v>69034</v>
      </c>
      <c r="G15004" s="812">
        <v>74147</v>
      </c>
      <c r="H15004" s="812">
        <v>79261</v>
      </c>
      <c r="I15004" s="812">
        <v>84374</v>
      </c>
      <c r="J15004" s="812">
        <v>89488</v>
      </c>
      <c r="K15004" t="s">
        <v>16850</v>
      </c>
      <c r="L15004">
        <v>85</v>
      </c>
      <c r="M15004" t="s">
        <v>18753</v>
      </c>
      <c r="N15004" t="s">
        <v>15019</v>
      </c>
    </row>
    <row r="15005" spans="1:14" x14ac:dyDescent="0.2">
      <c r="A15005" t="s">
        <v>23556</v>
      </c>
      <c r="B15005" s="812">
        <v>16779</v>
      </c>
      <c r="C15005" s="812">
        <v>19176</v>
      </c>
      <c r="D15005" s="812">
        <v>21573</v>
      </c>
      <c r="E15005" s="812">
        <v>23970</v>
      </c>
      <c r="F15005" s="812">
        <v>25888</v>
      </c>
      <c r="G15005" s="812">
        <v>27805</v>
      </c>
      <c r="H15005" s="812">
        <v>29723</v>
      </c>
      <c r="I15005" s="812">
        <v>31640</v>
      </c>
      <c r="J15005" s="812">
        <v>33558</v>
      </c>
      <c r="K15005" t="s">
        <v>16875</v>
      </c>
      <c r="L15005">
        <v>403</v>
      </c>
      <c r="M15005" t="s">
        <v>19435</v>
      </c>
      <c r="N15005" t="s">
        <v>16223</v>
      </c>
    </row>
    <row r="15006" spans="1:14" x14ac:dyDescent="0.2">
      <c r="A15006" t="s">
        <v>10261</v>
      </c>
      <c r="B15006" s="812">
        <v>27965</v>
      </c>
      <c r="C15006" s="812">
        <v>31960</v>
      </c>
      <c r="D15006" s="812">
        <v>35955</v>
      </c>
      <c r="E15006" s="812">
        <v>39950</v>
      </c>
      <c r="F15006" s="812">
        <v>43146</v>
      </c>
      <c r="G15006" s="812">
        <v>46342</v>
      </c>
      <c r="H15006" s="812">
        <v>49538</v>
      </c>
      <c r="I15006" s="812">
        <v>52734</v>
      </c>
      <c r="J15006" s="812">
        <v>55930</v>
      </c>
      <c r="K15006" t="s">
        <v>16875</v>
      </c>
      <c r="L15006">
        <v>403</v>
      </c>
      <c r="M15006" t="s">
        <v>18751</v>
      </c>
      <c r="N15006" t="s">
        <v>16223</v>
      </c>
    </row>
    <row r="15007" spans="1:14" x14ac:dyDescent="0.2">
      <c r="A15007" t="s">
        <v>13247</v>
      </c>
      <c r="B15007" s="812">
        <v>33558</v>
      </c>
      <c r="C15007" s="812">
        <v>38352</v>
      </c>
      <c r="D15007" s="812">
        <v>43146</v>
      </c>
      <c r="E15007" s="812">
        <v>47940</v>
      </c>
      <c r="F15007" s="812">
        <v>51775</v>
      </c>
      <c r="G15007" s="812">
        <v>55610</v>
      </c>
      <c r="H15007" s="812">
        <v>59446</v>
      </c>
      <c r="I15007" s="812">
        <v>63281</v>
      </c>
      <c r="J15007" s="812">
        <v>67116</v>
      </c>
      <c r="K15007" t="s">
        <v>16875</v>
      </c>
      <c r="L15007">
        <v>403</v>
      </c>
      <c r="M15007" t="s">
        <v>18752</v>
      </c>
      <c r="N15007" t="s">
        <v>16223</v>
      </c>
    </row>
    <row r="15008" spans="1:14" x14ac:dyDescent="0.2">
      <c r="A15008" t="s">
        <v>7632</v>
      </c>
      <c r="B15008" s="812">
        <v>44744</v>
      </c>
      <c r="C15008" s="812">
        <v>51136</v>
      </c>
      <c r="D15008" s="812">
        <v>57528</v>
      </c>
      <c r="E15008" s="812">
        <v>63920</v>
      </c>
      <c r="F15008" s="812">
        <v>69034</v>
      </c>
      <c r="G15008" s="812">
        <v>74147</v>
      </c>
      <c r="H15008" s="812">
        <v>79261</v>
      </c>
      <c r="I15008" s="812">
        <v>84374</v>
      </c>
      <c r="J15008" s="812">
        <v>89488</v>
      </c>
      <c r="K15008" t="s">
        <v>16875</v>
      </c>
      <c r="L15008">
        <v>403</v>
      </c>
      <c r="M15008" t="s">
        <v>18753</v>
      </c>
      <c r="N15008" t="s">
        <v>16223</v>
      </c>
    </row>
    <row r="15009" spans="1:14" x14ac:dyDescent="0.2">
      <c r="A15009" t="s">
        <v>20236</v>
      </c>
      <c r="B15009" s="812">
        <v>16779</v>
      </c>
      <c r="C15009" s="812">
        <v>19176</v>
      </c>
      <c r="D15009" s="812">
        <v>21573</v>
      </c>
      <c r="E15009" s="812">
        <v>23970</v>
      </c>
      <c r="F15009" s="812">
        <v>25888</v>
      </c>
      <c r="G15009" s="812">
        <v>27805</v>
      </c>
      <c r="H15009" s="812">
        <v>29723</v>
      </c>
      <c r="I15009" s="812">
        <v>31640</v>
      </c>
      <c r="J15009" s="812">
        <v>33558</v>
      </c>
      <c r="K15009" t="s">
        <v>16847</v>
      </c>
      <c r="L15009">
        <v>161</v>
      </c>
      <c r="M15009" t="s">
        <v>19435</v>
      </c>
      <c r="N15009" t="s">
        <v>16790</v>
      </c>
    </row>
    <row r="15010" spans="1:14" x14ac:dyDescent="0.2">
      <c r="A15010" t="s">
        <v>11744</v>
      </c>
      <c r="B15010" s="812">
        <v>27965</v>
      </c>
      <c r="C15010" s="812">
        <v>31960</v>
      </c>
      <c r="D15010" s="812">
        <v>35955</v>
      </c>
      <c r="E15010" s="812">
        <v>39950</v>
      </c>
      <c r="F15010" s="812">
        <v>43146</v>
      </c>
      <c r="G15010" s="812">
        <v>46342</v>
      </c>
      <c r="H15010" s="812">
        <v>49538</v>
      </c>
      <c r="I15010" s="812">
        <v>52734</v>
      </c>
      <c r="J15010" s="812">
        <v>55930</v>
      </c>
      <c r="K15010" t="s">
        <v>16847</v>
      </c>
      <c r="L15010">
        <v>161</v>
      </c>
      <c r="M15010" t="s">
        <v>18751</v>
      </c>
      <c r="N15010" t="s">
        <v>16790</v>
      </c>
    </row>
    <row r="15011" spans="1:14" x14ac:dyDescent="0.2">
      <c r="A15011" t="s">
        <v>11126</v>
      </c>
      <c r="B15011" s="812">
        <v>33558</v>
      </c>
      <c r="C15011" s="812">
        <v>38352</v>
      </c>
      <c r="D15011" s="812">
        <v>43146</v>
      </c>
      <c r="E15011" s="812">
        <v>47940</v>
      </c>
      <c r="F15011" s="812">
        <v>51775</v>
      </c>
      <c r="G15011" s="812">
        <v>55610</v>
      </c>
      <c r="H15011" s="812">
        <v>59446</v>
      </c>
      <c r="I15011" s="812">
        <v>63281</v>
      </c>
      <c r="J15011" s="812">
        <v>67116</v>
      </c>
      <c r="K15011" t="s">
        <v>16847</v>
      </c>
      <c r="L15011">
        <v>161</v>
      </c>
      <c r="M15011" t="s">
        <v>18752</v>
      </c>
      <c r="N15011" t="s">
        <v>16790</v>
      </c>
    </row>
    <row r="15012" spans="1:14" x14ac:dyDescent="0.2">
      <c r="A15012" t="s">
        <v>13892</v>
      </c>
      <c r="B15012" s="812">
        <v>44744</v>
      </c>
      <c r="C15012" s="812">
        <v>51136</v>
      </c>
      <c r="D15012" s="812">
        <v>57528</v>
      </c>
      <c r="E15012" s="812">
        <v>63920</v>
      </c>
      <c r="F15012" s="812">
        <v>69034</v>
      </c>
      <c r="G15012" s="812">
        <v>74147</v>
      </c>
      <c r="H15012" s="812">
        <v>79261</v>
      </c>
      <c r="I15012" s="812">
        <v>84374</v>
      </c>
      <c r="J15012" s="812">
        <v>89488</v>
      </c>
      <c r="K15012" t="s">
        <v>16847</v>
      </c>
      <c r="L15012">
        <v>161</v>
      </c>
      <c r="M15012" t="s">
        <v>18753</v>
      </c>
      <c r="N15012" t="s">
        <v>16790</v>
      </c>
    </row>
    <row r="15013" spans="1:14" x14ac:dyDescent="0.2">
      <c r="A15013" t="s">
        <v>19658</v>
      </c>
      <c r="B15013" s="812">
        <v>16779</v>
      </c>
      <c r="C15013" s="812">
        <v>19176</v>
      </c>
      <c r="D15013" s="812">
        <v>21573</v>
      </c>
      <c r="E15013" s="812">
        <v>23970</v>
      </c>
      <c r="F15013" s="812">
        <v>25888</v>
      </c>
      <c r="G15013" s="812">
        <v>27805</v>
      </c>
      <c r="H15013" s="812">
        <v>29723</v>
      </c>
      <c r="I15013" s="812">
        <v>31640</v>
      </c>
      <c r="J15013" s="812">
        <v>33558</v>
      </c>
      <c r="K15013" t="s">
        <v>16837</v>
      </c>
      <c r="L15013">
        <v>67</v>
      </c>
      <c r="M15013" t="s">
        <v>19435</v>
      </c>
      <c r="N15013" t="s">
        <v>16231</v>
      </c>
    </row>
    <row r="15014" spans="1:14" x14ac:dyDescent="0.2">
      <c r="A15014" t="s">
        <v>17749</v>
      </c>
      <c r="B15014" s="812">
        <v>27965</v>
      </c>
      <c r="C15014" s="812">
        <v>31960</v>
      </c>
      <c r="D15014" s="812">
        <v>35955</v>
      </c>
      <c r="E15014" s="812">
        <v>39950</v>
      </c>
      <c r="F15014" s="812">
        <v>43146</v>
      </c>
      <c r="G15014" s="812">
        <v>46342</v>
      </c>
      <c r="H15014" s="812">
        <v>49538</v>
      </c>
      <c r="I15014" s="812">
        <v>52734</v>
      </c>
      <c r="J15014" s="812">
        <v>55930</v>
      </c>
      <c r="K15014" t="s">
        <v>16837</v>
      </c>
      <c r="L15014">
        <v>67</v>
      </c>
      <c r="M15014" t="s">
        <v>18751</v>
      </c>
      <c r="N15014" t="s">
        <v>16231</v>
      </c>
    </row>
    <row r="15015" spans="1:14" x14ac:dyDescent="0.2">
      <c r="A15015" t="s">
        <v>16636</v>
      </c>
      <c r="B15015" s="812">
        <v>33558</v>
      </c>
      <c r="C15015" s="812">
        <v>38352</v>
      </c>
      <c r="D15015" s="812">
        <v>43146</v>
      </c>
      <c r="E15015" s="812">
        <v>47940</v>
      </c>
      <c r="F15015" s="812">
        <v>51775</v>
      </c>
      <c r="G15015" s="812">
        <v>55610</v>
      </c>
      <c r="H15015" s="812">
        <v>59446</v>
      </c>
      <c r="I15015" s="812">
        <v>63281</v>
      </c>
      <c r="J15015" s="812">
        <v>67116</v>
      </c>
      <c r="K15015" t="s">
        <v>16837</v>
      </c>
      <c r="L15015">
        <v>67</v>
      </c>
      <c r="M15015" t="s">
        <v>18752</v>
      </c>
      <c r="N15015" t="s">
        <v>16231</v>
      </c>
    </row>
    <row r="15016" spans="1:14" x14ac:dyDescent="0.2">
      <c r="A15016" t="s">
        <v>7553</v>
      </c>
      <c r="B15016" s="812">
        <v>44744</v>
      </c>
      <c r="C15016" s="812">
        <v>51136</v>
      </c>
      <c r="D15016" s="812">
        <v>57528</v>
      </c>
      <c r="E15016" s="812">
        <v>63920</v>
      </c>
      <c r="F15016" s="812">
        <v>69034</v>
      </c>
      <c r="G15016" s="812">
        <v>74147</v>
      </c>
      <c r="H15016" s="812">
        <v>79261</v>
      </c>
      <c r="I15016" s="812">
        <v>84374</v>
      </c>
      <c r="J15016" s="812">
        <v>89488</v>
      </c>
      <c r="K15016" t="s">
        <v>16837</v>
      </c>
      <c r="L15016">
        <v>67</v>
      </c>
      <c r="M15016" t="s">
        <v>18753</v>
      </c>
      <c r="N15016" t="s">
        <v>16231</v>
      </c>
    </row>
    <row r="15017" spans="1:14" x14ac:dyDescent="0.2">
      <c r="A15017" t="s">
        <v>21547</v>
      </c>
      <c r="B15017" s="812">
        <v>16779</v>
      </c>
      <c r="C15017" s="812">
        <v>19176</v>
      </c>
      <c r="D15017" s="812">
        <v>21573</v>
      </c>
      <c r="E15017" s="812">
        <v>23970</v>
      </c>
      <c r="F15017" s="812">
        <v>25888</v>
      </c>
      <c r="G15017" s="812">
        <v>27805</v>
      </c>
      <c r="H15017" s="812">
        <v>29723</v>
      </c>
      <c r="I15017" s="812">
        <v>31640</v>
      </c>
      <c r="J15017" s="812">
        <v>33558</v>
      </c>
      <c r="K15017" t="s">
        <v>16851</v>
      </c>
      <c r="L15017">
        <v>23</v>
      </c>
      <c r="M15017" t="s">
        <v>19435</v>
      </c>
      <c r="N15017" t="s">
        <v>1429</v>
      </c>
    </row>
    <row r="15018" spans="1:14" x14ac:dyDescent="0.2">
      <c r="A15018" t="s">
        <v>5471</v>
      </c>
      <c r="B15018" s="812">
        <v>27965</v>
      </c>
      <c r="C15018" s="812">
        <v>31960</v>
      </c>
      <c r="D15018" s="812">
        <v>35955</v>
      </c>
      <c r="E15018" s="812">
        <v>39950</v>
      </c>
      <c r="F15018" s="812">
        <v>43146</v>
      </c>
      <c r="G15018" s="812">
        <v>46342</v>
      </c>
      <c r="H15018" s="812">
        <v>49538</v>
      </c>
      <c r="I15018" s="812">
        <v>52734</v>
      </c>
      <c r="J15018" s="812">
        <v>55930</v>
      </c>
      <c r="K15018" t="s">
        <v>16851</v>
      </c>
      <c r="L15018">
        <v>23</v>
      </c>
      <c r="M15018" t="s">
        <v>18751</v>
      </c>
      <c r="N15018" t="s">
        <v>1429</v>
      </c>
    </row>
    <row r="15019" spans="1:14" x14ac:dyDescent="0.2">
      <c r="A15019" t="s">
        <v>5472</v>
      </c>
      <c r="B15019" s="812">
        <v>33558</v>
      </c>
      <c r="C15019" s="812">
        <v>38352</v>
      </c>
      <c r="D15019" s="812">
        <v>43146</v>
      </c>
      <c r="E15019" s="812">
        <v>47940</v>
      </c>
      <c r="F15019" s="812">
        <v>51775</v>
      </c>
      <c r="G15019" s="812">
        <v>55610</v>
      </c>
      <c r="H15019" s="812">
        <v>59446</v>
      </c>
      <c r="I15019" s="812">
        <v>63281</v>
      </c>
      <c r="J15019" s="812">
        <v>67116</v>
      </c>
      <c r="K15019" t="s">
        <v>16851</v>
      </c>
      <c r="L15019">
        <v>23</v>
      </c>
      <c r="M15019" t="s">
        <v>18752</v>
      </c>
      <c r="N15019" t="s">
        <v>1429</v>
      </c>
    </row>
    <row r="15020" spans="1:14" x14ac:dyDescent="0.2">
      <c r="A15020" t="s">
        <v>5473</v>
      </c>
      <c r="B15020" s="812">
        <v>44744</v>
      </c>
      <c r="C15020" s="812">
        <v>51136</v>
      </c>
      <c r="D15020" s="812">
        <v>57528</v>
      </c>
      <c r="E15020" s="812">
        <v>63920</v>
      </c>
      <c r="F15020" s="812">
        <v>69034</v>
      </c>
      <c r="G15020" s="812">
        <v>74147</v>
      </c>
      <c r="H15020" s="812">
        <v>79261</v>
      </c>
      <c r="I15020" s="812">
        <v>84374</v>
      </c>
      <c r="J15020" s="812">
        <v>89488</v>
      </c>
      <c r="K15020" t="s">
        <v>16851</v>
      </c>
      <c r="L15020">
        <v>23</v>
      </c>
      <c r="M15020" t="s">
        <v>18753</v>
      </c>
      <c r="N15020" t="s">
        <v>1429</v>
      </c>
    </row>
    <row r="15021" spans="1:14" x14ac:dyDescent="0.2">
      <c r="A15021" t="s">
        <v>21548</v>
      </c>
      <c r="B15021" s="812">
        <v>16779</v>
      </c>
      <c r="C15021" s="812">
        <v>19176</v>
      </c>
      <c r="D15021" s="812">
        <v>21573</v>
      </c>
      <c r="E15021" s="812">
        <v>23970</v>
      </c>
      <c r="F15021" s="812">
        <v>25888</v>
      </c>
      <c r="G15021" s="812">
        <v>27805</v>
      </c>
      <c r="H15021" s="812">
        <v>29723</v>
      </c>
      <c r="I15021" s="812">
        <v>31640</v>
      </c>
      <c r="J15021" s="812">
        <v>33558</v>
      </c>
      <c r="K15021" t="s">
        <v>16851</v>
      </c>
      <c r="L15021">
        <v>23</v>
      </c>
      <c r="M15021" t="s">
        <v>19435</v>
      </c>
      <c r="N15021" t="s">
        <v>1430</v>
      </c>
    </row>
    <row r="15022" spans="1:14" x14ac:dyDescent="0.2">
      <c r="A15022" t="s">
        <v>4259</v>
      </c>
      <c r="B15022" s="812">
        <v>27965</v>
      </c>
      <c r="C15022" s="812">
        <v>31960</v>
      </c>
      <c r="D15022" s="812">
        <v>35955</v>
      </c>
      <c r="E15022" s="812">
        <v>39950</v>
      </c>
      <c r="F15022" s="812">
        <v>43146</v>
      </c>
      <c r="G15022" s="812">
        <v>46342</v>
      </c>
      <c r="H15022" s="812">
        <v>49538</v>
      </c>
      <c r="I15022" s="812">
        <v>52734</v>
      </c>
      <c r="J15022" s="812">
        <v>55930</v>
      </c>
      <c r="K15022" t="s">
        <v>16851</v>
      </c>
      <c r="L15022">
        <v>23</v>
      </c>
      <c r="M15022" t="s">
        <v>18751</v>
      </c>
      <c r="N15022" t="s">
        <v>1430</v>
      </c>
    </row>
    <row r="15023" spans="1:14" x14ac:dyDescent="0.2">
      <c r="A15023" t="s">
        <v>4260</v>
      </c>
      <c r="B15023" s="812">
        <v>33558</v>
      </c>
      <c r="C15023" s="812">
        <v>38352</v>
      </c>
      <c r="D15023" s="812">
        <v>43146</v>
      </c>
      <c r="E15023" s="812">
        <v>47940</v>
      </c>
      <c r="F15023" s="812">
        <v>51775</v>
      </c>
      <c r="G15023" s="812">
        <v>55610</v>
      </c>
      <c r="H15023" s="812">
        <v>59446</v>
      </c>
      <c r="I15023" s="812">
        <v>63281</v>
      </c>
      <c r="J15023" s="812">
        <v>67116</v>
      </c>
      <c r="K15023" t="s">
        <v>16851</v>
      </c>
      <c r="L15023">
        <v>23</v>
      </c>
      <c r="M15023" t="s">
        <v>18752</v>
      </c>
      <c r="N15023" t="s">
        <v>1430</v>
      </c>
    </row>
    <row r="15024" spans="1:14" x14ac:dyDescent="0.2">
      <c r="A15024" t="s">
        <v>4261</v>
      </c>
      <c r="B15024" s="812">
        <v>44744</v>
      </c>
      <c r="C15024" s="812">
        <v>51136</v>
      </c>
      <c r="D15024" s="812">
        <v>57528</v>
      </c>
      <c r="E15024" s="812">
        <v>63920</v>
      </c>
      <c r="F15024" s="812">
        <v>69034</v>
      </c>
      <c r="G15024" s="812">
        <v>74147</v>
      </c>
      <c r="H15024" s="812">
        <v>79261</v>
      </c>
      <c r="I15024" s="812">
        <v>84374</v>
      </c>
      <c r="J15024" s="812">
        <v>89488</v>
      </c>
      <c r="K15024" t="s">
        <v>16851</v>
      </c>
      <c r="L15024">
        <v>23</v>
      </c>
      <c r="M15024" t="s">
        <v>18753</v>
      </c>
      <c r="N15024" t="s">
        <v>1430</v>
      </c>
    </row>
    <row r="15025" spans="1:14" x14ac:dyDescent="0.2">
      <c r="A15025" t="s">
        <v>21549</v>
      </c>
      <c r="B15025" s="812">
        <v>16779</v>
      </c>
      <c r="C15025" s="812">
        <v>19176</v>
      </c>
      <c r="D15025" s="812">
        <v>21573</v>
      </c>
      <c r="E15025" s="812">
        <v>23970</v>
      </c>
      <c r="F15025" s="812">
        <v>25888</v>
      </c>
      <c r="G15025" s="812">
        <v>27805</v>
      </c>
      <c r="H15025" s="812">
        <v>29723</v>
      </c>
      <c r="I15025" s="812">
        <v>31640</v>
      </c>
      <c r="J15025" s="812">
        <v>33558</v>
      </c>
      <c r="K15025" t="s">
        <v>16851</v>
      </c>
      <c r="L15025">
        <v>23</v>
      </c>
      <c r="M15025" t="s">
        <v>19435</v>
      </c>
      <c r="N15025" t="s">
        <v>1431</v>
      </c>
    </row>
    <row r="15026" spans="1:14" x14ac:dyDescent="0.2">
      <c r="A15026" t="s">
        <v>4313</v>
      </c>
      <c r="B15026" s="812">
        <v>27965</v>
      </c>
      <c r="C15026" s="812">
        <v>31960</v>
      </c>
      <c r="D15026" s="812">
        <v>35955</v>
      </c>
      <c r="E15026" s="812">
        <v>39950</v>
      </c>
      <c r="F15026" s="812">
        <v>43146</v>
      </c>
      <c r="G15026" s="812">
        <v>46342</v>
      </c>
      <c r="H15026" s="812">
        <v>49538</v>
      </c>
      <c r="I15026" s="812">
        <v>52734</v>
      </c>
      <c r="J15026" s="812">
        <v>55930</v>
      </c>
      <c r="K15026" t="s">
        <v>16851</v>
      </c>
      <c r="L15026">
        <v>23</v>
      </c>
      <c r="M15026" t="s">
        <v>18751</v>
      </c>
      <c r="N15026" t="s">
        <v>1431</v>
      </c>
    </row>
    <row r="15027" spans="1:14" x14ac:dyDescent="0.2">
      <c r="A15027" t="s">
        <v>4314</v>
      </c>
      <c r="B15027" s="812">
        <v>33558</v>
      </c>
      <c r="C15027" s="812">
        <v>38352</v>
      </c>
      <c r="D15027" s="812">
        <v>43146</v>
      </c>
      <c r="E15027" s="812">
        <v>47940</v>
      </c>
      <c r="F15027" s="812">
        <v>51775</v>
      </c>
      <c r="G15027" s="812">
        <v>55610</v>
      </c>
      <c r="H15027" s="812">
        <v>59446</v>
      </c>
      <c r="I15027" s="812">
        <v>63281</v>
      </c>
      <c r="J15027" s="812">
        <v>67116</v>
      </c>
      <c r="K15027" t="s">
        <v>16851</v>
      </c>
      <c r="L15027">
        <v>23</v>
      </c>
      <c r="M15027" t="s">
        <v>18752</v>
      </c>
      <c r="N15027" t="s">
        <v>1431</v>
      </c>
    </row>
    <row r="15028" spans="1:14" x14ac:dyDescent="0.2">
      <c r="A15028" t="s">
        <v>4315</v>
      </c>
      <c r="B15028" s="812">
        <v>44744</v>
      </c>
      <c r="C15028" s="812">
        <v>51136</v>
      </c>
      <c r="D15028" s="812">
        <v>57528</v>
      </c>
      <c r="E15028" s="812">
        <v>63920</v>
      </c>
      <c r="F15028" s="812">
        <v>69034</v>
      </c>
      <c r="G15028" s="812">
        <v>74147</v>
      </c>
      <c r="H15028" s="812">
        <v>79261</v>
      </c>
      <c r="I15028" s="812">
        <v>84374</v>
      </c>
      <c r="J15028" s="812">
        <v>89488</v>
      </c>
      <c r="K15028" t="s">
        <v>16851</v>
      </c>
      <c r="L15028">
        <v>23</v>
      </c>
      <c r="M15028" t="s">
        <v>18753</v>
      </c>
      <c r="N15028" t="s">
        <v>1431</v>
      </c>
    </row>
    <row r="15029" spans="1:14" x14ac:dyDescent="0.2">
      <c r="A15029" t="s">
        <v>21550</v>
      </c>
      <c r="B15029" s="812">
        <v>16779</v>
      </c>
      <c r="C15029" s="812">
        <v>19176</v>
      </c>
      <c r="D15029" s="812">
        <v>21573</v>
      </c>
      <c r="E15029" s="812">
        <v>23970</v>
      </c>
      <c r="F15029" s="812">
        <v>25888</v>
      </c>
      <c r="G15029" s="812">
        <v>27805</v>
      </c>
      <c r="H15029" s="812">
        <v>29723</v>
      </c>
      <c r="I15029" s="812">
        <v>31640</v>
      </c>
      <c r="J15029" s="812">
        <v>33558</v>
      </c>
      <c r="K15029" t="s">
        <v>16851</v>
      </c>
      <c r="L15029">
        <v>23</v>
      </c>
      <c r="M15029" t="s">
        <v>19435</v>
      </c>
      <c r="N15029" t="s">
        <v>1432</v>
      </c>
    </row>
    <row r="15030" spans="1:14" x14ac:dyDescent="0.2">
      <c r="A15030" t="s">
        <v>4316</v>
      </c>
      <c r="B15030" s="812">
        <v>27965</v>
      </c>
      <c r="C15030" s="812">
        <v>31960</v>
      </c>
      <c r="D15030" s="812">
        <v>35955</v>
      </c>
      <c r="E15030" s="812">
        <v>39950</v>
      </c>
      <c r="F15030" s="812">
        <v>43146</v>
      </c>
      <c r="G15030" s="812">
        <v>46342</v>
      </c>
      <c r="H15030" s="812">
        <v>49538</v>
      </c>
      <c r="I15030" s="812">
        <v>52734</v>
      </c>
      <c r="J15030" s="812">
        <v>55930</v>
      </c>
      <c r="K15030" t="s">
        <v>16851</v>
      </c>
      <c r="L15030">
        <v>23</v>
      </c>
      <c r="M15030" t="s">
        <v>18751</v>
      </c>
      <c r="N15030" t="s">
        <v>1432</v>
      </c>
    </row>
    <row r="15031" spans="1:14" x14ac:dyDescent="0.2">
      <c r="A15031" t="s">
        <v>4317</v>
      </c>
      <c r="B15031" s="812">
        <v>33558</v>
      </c>
      <c r="C15031" s="812">
        <v>38352</v>
      </c>
      <c r="D15031" s="812">
        <v>43146</v>
      </c>
      <c r="E15031" s="812">
        <v>47940</v>
      </c>
      <c r="F15031" s="812">
        <v>51775</v>
      </c>
      <c r="G15031" s="812">
        <v>55610</v>
      </c>
      <c r="H15031" s="812">
        <v>59446</v>
      </c>
      <c r="I15031" s="812">
        <v>63281</v>
      </c>
      <c r="J15031" s="812">
        <v>67116</v>
      </c>
      <c r="K15031" t="s">
        <v>16851</v>
      </c>
      <c r="L15031">
        <v>23</v>
      </c>
      <c r="M15031" t="s">
        <v>18752</v>
      </c>
      <c r="N15031" t="s">
        <v>1432</v>
      </c>
    </row>
    <row r="15032" spans="1:14" x14ac:dyDescent="0.2">
      <c r="A15032" t="s">
        <v>4318</v>
      </c>
      <c r="B15032" s="812">
        <v>44744</v>
      </c>
      <c r="C15032" s="812">
        <v>51136</v>
      </c>
      <c r="D15032" s="812">
        <v>57528</v>
      </c>
      <c r="E15032" s="812">
        <v>63920</v>
      </c>
      <c r="F15032" s="812">
        <v>69034</v>
      </c>
      <c r="G15032" s="812">
        <v>74147</v>
      </c>
      <c r="H15032" s="812">
        <v>79261</v>
      </c>
      <c r="I15032" s="812">
        <v>84374</v>
      </c>
      <c r="J15032" s="812">
        <v>89488</v>
      </c>
      <c r="K15032" t="s">
        <v>16851</v>
      </c>
      <c r="L15032">
        <v>23</v>
      </c>
      <c r="M15032" t="s">
        <v>18753</v>
      </c>
      <c r="N15032" t="s">
        <v>1432</v>
      </c>
    </row>
    <row r="15033" spans="1:14" x14ac:dyDescent="0.2">
      <c r="A15033" t="s">
        <v>21551</v>
      </c>
      <c r="B15033" s="812">
        <v>16779</v>
      </c>
      <c r="C15033" s="812">
        <v>19176</v>
      </c>
      <c r="D15033" s="812">
        <v>21573</v>
      </c>
      <c r="E15033" s="812">
        <v>23970</v>
      </c>
      <c r="F15033" s="812">
        <v>25888</v>
      </c>
      <c r="G15033" s="812">
        <v>27805</v>
      </c>
      <c r="H15033" s="812">
        <v>29723</v>
      </c>
      <c r="I15033" s="812">
        <v>31640</v>
      </c>
      <c r="J15033" s="812">
        <v>33558</v>
      </c>
      <c r="K15033" t="s">
        <v>16851</v>
      </c>
      <c r="L15033">
        <v>23</v>
      </c>
      <c r="M15033" t="s">
        <v>19435</v>
      </c>
      <c r="N15033" t="s">
        <v>1433</v>
      </c>
    </row>
    <row r="15034" spans="1:14" x14ac:dyDescent="0.2">
      <c r="A15034" t="s">
        <v>5885</v>
      </c>
      <c r="B15034" s="812">
        <v>27965</v>
      </c>
      <c r="C15034" s="812">
        <v>31960</v>
      </c>
      <c r="D15034" s="812">
        <v>35955</v>
      </c>
      <c r="E15034" s="812">
        <v>39950</v>
      </c>
      <c r="F15034" s="812">
        <v>43146</v>
      </c>
      <c r="G15034" s="812">
        <v>46342</v>
      </c>
      <c r="H15034" s="812">
        <v>49538</v>
      </c>
      <c r="I15034" s="812">
        <v>52734</v>
      </c>
      <c r="J15034" s="812">
        <v>55930</v>
      </c>
      <c r="K15034" t="s">
        <v>16851</v>
      </c>
      <c r="L15034">
        <v>23</v>
      </c>
      <c r="M15034" t="s">
        <v>18751</v>
      </c>
      <c r="N15034" t="s">
        <v>1433</v>
      </c>
    </row>
    <row r="15035" spans="1:14" x14ac:dyDescent="0.2">
      <c r="A15035" t="s">
        <v>5886</v>
      </c>
      <c r="B15035" s="812">
        <v>33558</v>
      </c>
      <c r="C15035" s="812">
        <v>38352</v>
      </c>
      <c r="D15035" s="812">
        <v>43146</v>
      </c>
      <c r="E15035" s="812">
        <v>47940</v>
      </c>
      <c r="F15035" s="812">
        <v>51775</v>
      </c>
      <c r="G15035" s="812">
        <v>55610</v>
      </c>
      <c r="H15035" s="812">
        <v>59446</v>
      </c>
      <c r="I15035" s="812">
        <v>63281</v>
      </c>
      <c r="J15035" s="812">
        <v>67116</v>
      </c>
      <c r="K15035" t="s">
        <v>16851</v>
      </c>
      <c r="L15035">
        <v>23</v>
      </c>
      <c r="M15035" t="s">
        <v>18752</v>
      </c>
      <c r="N15035" t="s">
        <v>1433</v>
      </c>
    </row>
    <row r="15036" spans="1:14" x14ac:dyDescent="0.2">
      <c r="A15036" t="s">
        <v>5887</v>
      </c>
      <c r="B15036" s="812">
        <v>44744</v>
      </c>
      <c r="C15036" s="812">
        <v>51136</v>
      </c>
      <c r="D15036" s="812">
        <v>57528</v>
      </c>
      <c r="E15036" s="812">
        <v>63920</v>
      </c>
      <c r="F15036" s="812">
        <v>69034</v>
      </c>
      <c r="G15036" s="812">
        <v>74147</v>
      </c>
      <c r="H15036" s="812">
        <v>79261</v>
      </c>
      <c r="I15036" s="812">
        <v>84374</v>
      </c>
      <c r="J15036" s="812">
        <v>89488</v>
      </c>
      <c r="K15036" t="s">
        <v>16851</v>
      </c>
      <c r="L15036">
        <v>23</v>
      </c>
      <c r="M15036" t="s">
        <v>18753</v>
      </c>
      <c r="N15036" t="s">
        <v>1433</v>
      </c>
    </row>
    <row r="15037" spans="1:14" x14ac:dyDescent="0.2">
      <c r="A15037" t="s">
        <v>21552</v>
      </c>
      <c r="B15037" s="812">
        <v>16779</v>
      </c>
      <c r="C15037" s="812">
        <v>19176</v>
      </c>
      <c r="D15037" s="812">
        <v>21573</v>
      </c>
      <c r="E15037" s="812">
        <v>23970</v>
      </c>
      <c r="F15037" s="812">
        <v>25888</v>
      </c>
      <c r="G15037" s="812">
        <v>27805</v>
      </c>
      <c r="H15037" s="812">
        <v>29723</v>
      </c>
      <c r="I15037" s="812">
        <v>31640</v>
      </c>
      <c r="J15037" s="812">
        <v>33558</v>
      </c>
      <c r="K15037" t="s">
        <v>16851</v>
      </c>
      <c r="L15037">
        <v>23</v>
      </c>
      <c r="M15037" t="s">
        <v>19435</v>
      </c>
      <c r="N15037" t="s">
        <v>1434</v>
      </c>
    </row>
    <row r="15038" spans="1:14" x14ac:dyDescent="0.2">
      <c r="A15038" t="s">
        <v>6692</v>
      </c>
      <c r="B15038" s="812">
        <v>27965</v>
      </c>
      <c r="C15038" s="812">
        <v>31960</v>
      </c>
      <c r="D15038" s="812">
        <v>35955</v>
      </c>
      <c r="E15038" s="812">
        <v>39950</v>
      </c>
      <c r="F15038" s="812">
        <v>43146</v>
      </c>
      <c r="G15038" s="812">
        <v>46342</v>
      </c>
      <c r="H15038" s="812">
        <v>49538</v>
      </c>
      <c r="I15038" s="812">
        <v>52734</v>
      </c>
      <c r="J15038" s="812">
        <v>55930</v>
      </c>
      <c r="K15038" t="s">
        <v>16851</v>
      </c>
      <c r="L15038">
        <v>23</v>
      </c>
      <c r="M15038" t="s">
        <v>18751</v>
      </c>
      <c r="N15038" t="s">
        <v>1434</v>
      </c>
    </row>
    <row r="15039" spans="1:14" x14ac:dyDescent="0.2">
      <c r="A15039" t="s">
        <v>6693</v>
      </c>
      <c r="B15039" s="812">
        <v>33558</v>
      </c>
      <c r="C15039" s="812">
        <v>38352</v>
      </c>
      <c r="D15039" s="812">
        <v>43146</v>
      </c>
      <c r="E15039" s="812">
        <v>47940</v>
      </c>
      <c r="F15039" s="812">
        <v>51775</v>
      </c>
      <c r="G15039" s="812">
        <v>55610</v>
      </c>
      <c r="H15039" s="812">
        <v>59446</v>
      </c>
      <c r="I15039" s="812">
        <v>63281</v>
      </c>
      <c r="J15039" s="812">
        <v>67116</v>
      </c>
      <c r="K15039" t="s">
        <v>16851</v>
      </c>
      <c r="L15039">
        <v>23</v>
      </c>
      <c r="M15039" t="s">
        <v>18752</v>
      </c>
      <c r="N15039" t="s">
        <v>1434</v>
      </c>
    </row>
    <row r="15040" spans="1:14" x14ac:dyDescent="0.2">
      <c r="A15040" t="s">
        <v>6694</v>
      </c>
      <c r="B15040" s="812">
        <v>44744</v>
      </c>
      <c r="C15040" s="812">
        <v>51136</v>
      </c>
      <c r="D15040" s="812">
        <v>57528</v>
      </c>
      <c r="E15040" s="812">
        <v>63920</v>
      </c>
      <c r="F15040" s="812">
        <v>69034</v>
      </c>
      <c r="G15040" s="812">
        <v>74147</v>
      </c>
      <c r="H15040" s="812">
        <v>79261</v>
      </c>
      <c r="I15040" s="812">
        <v>84374</v>
      </c>
      <c r="J15040" s="812">
        <v>89488</v>
      </c>
      <c r="K15040" t="s">
        <v>16851</v>
      </c>
      <c r="L15040">
        <v>23</v>
      </c>
      <c r="M15040" t="s">
        <v>18753</v>
      </c>
      <c r="N15040" t="s">
        <v>1434</v>
      </c>
    </row>
    <row r="15041" spans="1:14" x14ac:dyDescent="0.2">
      <c r="A15041" t="s">
        <v>21553</v>
      </c>
      <c r="B15041" s="812">
        <v>16779</v>
      </c>
      <c r="C15041" s="812">
        <v>19176</v>
      </c>
      <c r="D15041" s="812">
        <v>21573</v>
      </c>
      <c r="E15041" s="812">
        <v>23970</v>
      </c>
      <c r="F15041" s="812">
        <v>25888</v>
      </c>
      <c r="G15041" s="812">
        <v>27805</v>
      </c>
      <c r="H15041" s="812">
        <v>29723</v>
      </c>
      <c r="I15041" s="812">
        <v>31640</v>
      </c>
      <c r="J15041" s="812">
        <v>33558</v>
      </c>
      <c r="K15041" t="s">
        <v>16851</v>
      </c>
      <c r="L15041">
        <v>23</v>
      </c>
      <c r="M15041" t="s">
        <v>19435</v>
      </c>
      <c r="N15041" t="s">
        <v>1435</v>
      </c>
    </row>
    <row r="15042" spans="1:14" x14ac:dyDescent="0.2">
      <c r="A15042" t="s">
        <v>6704</v>
      </c>
      <c r="B15042" s="812">
        <v>27965</v>
      </c>
      <c r="C15042" s="812">
        <v>31960</v>
      </c>
      <c r="D15042" s="812">
        <v>35955</v>
      </c>
      <c r="E15042" s="812">
        <v>39950</v>
      </c>
      <c r="F15042" s="812">
        <v>43146</v>
      </c>
      <c r="G15042" s="812">
        <v>46342</v>
      </c>
      <c r="H15042" s="812">
        <v>49538</v>
      </c>
      <c r="I15042" s="812">
        <v>52734</v>
      </c>
      <c r="J15042" s="812">
        <v>55930</v>
      </c>
      <c r="K15042" t="s">
        <v>16851</v>
      </c>
      <c r="L15042">
        <v>23</v>
      </c>
      <c r="M15042" t="s">
        <v>18751</v>
      </c>
      <c r="N15042" t="s">
        <v>1435</v>
      </c>
    </row>
    <row r="15043" spans="1:14" x14ac:dyDescent="0.2">
      <c r="A15043" t="s">
        <v>6705</v>
      </c>
      <c r="B15043" s="812">
        <v>33558</v>
      </c>
      <c r="C15043" s="812">
        <v>38352</v>
      </c>
      <c r="D15043" s="812">
        <v>43146</v>
      </c>
      <c r="E15043" s="812">
        <v>47940</v>
      </c>
      <c r="F15043" s="812">
        <v>51775</v>
      </c>
      <c r="G15043" s="812">
        <v>55610</v>
      </c>
      <c r="H15043" s="812">
        <v>59446</v>
      </c>
      <c r="I15043" s="812">
        <v>63281</v>
      </c>
      <c r="J15043" s="812">
        <v>67116</v>
      </c>
      <c r="K15043" t="s">
        <v>16851</v>
      </c>
      <c r="L15043">
        <v>23</v>
      </c>
      <c r="M15043" t="s">
        <v>18752</v>
      </c>
      <c r="N15043" t="s">
        <v>1435</v>
      </c>
    </row>
    <row r="15044" spans="1:14" x14ac:dyDescent="0.2">
      <c r="A15044" t="s">
        <v>6706</v>
      </c>
      <c r="B15044" s="812">
        <v>44744</v>
      </c>
      <c r="C15044" s="812">
        <v>51136</v>
      </c>
      <c r="D15044" s="812">
        <v>57528</v>
      </c>
      <c r="E15044" s="812">
        <v>63920</v>
      </c>
      <c r="F15044" s="812">
        <v>69034</v>
      </c>
      <c r="G15044" s="812">
        <v>74147</v>
      </c>
      <c r="H15044" s="812">
        <v>79261</v>
      </c>
      <c r="I15044" s="812">
        <v>84374</v>
      </c>
      <c r="J15044" s="812">
        <v>89488</v>
      </c>
      <c r="K15044" t="s">
        <v>16851</v>
      </c>
      <c r="L15044">
        <v>23</v>
      </c>
      <c r="M15044" t="s">
        <v>18753</v>
      </c>
      <c r="N15044" t="s">
        <v>1435</v>
      </c>
    </row>
    <row r="15045" spans="1:14" x14ac:dyDescent="0.2">
      <c r="A15045" t="s">
        <v>21554</v>
      </c>
      <c r="B15045" s="812">
        <v>16779</v>
      </c>
      <c r="C15045" s="812">
        <v>19176</v>
      </c>
      <c r="D15045" s="812">
        <v>21573</v>
      </c>
      <c r="E15045" s="812">
        <v>23970</v>
      </c>
      <c r="F15045" s="812">
        <v>25888</v>
      </c>
      <c r="G15045" s="812">
        <v>27805</v>
      </c>
      <c r="H15045" s="812">
        <v>29723</v>
      </c>
      <c r="I15045" s="812">
        <v>31640</v>
      </c>
      <c r="J15045" s="812">
        <v>33558</v>
      </c>
      <c r="K15045" t="s">
        <v>16851</v>
      </c>
      <c r="L15045">
        <v>23</v>
      </c>
      <c r="M15045" t="s">
        <v>19435</v>
      </c>
      <c r="N15045" t="s">
        <v>1993</v>
      </c>
    </row>
    <row r="15046" spans="1:14" x14ac:dyDescent="0.2">
      <c r="A15046" t="s">
        <v>5325</v>
      </c>
      <c r="B15046" s="812">
        <v>27965</v>
      </c>
      <c r="C15046" s="812">
        <v>31960</v>
      </c>
      <c r="D15046" s="812">
        <v>35955</v>
      </c>
      <c r="E15046" s="812">
        <v>39950</v>
      </c>
      <c r="F15046" s="812">
        <v>43146</v>
      </c>
      <c r="G15046" s="812">
        <v>46342</v>
      </c>
      <c r="H15046" s="812">
        <v>49538</v>
      </c>
      <c r="I15046" s="812">
        <v>52734</v>
      </c>
      <c r="J15046" s="812">
        <v>55930</v>
      </c>
      <c r="K15046" t="s">
        <v>16851</v>
      </c>
      <c r="L15046">
        <v>23</v>
      </c>
      <c r="M15046" t="s">
        <v>18751</v>
      </c>
      <c r="N15046" t="s">
        <v>1993</v>
      </c>
    </row>
    <row r="15047" spans="1:14" x14ac:dyDescent="0.2">
      <c r="A15047" t="s">
        <v>5326</v>
      </c>
      <c r="B15047" s="812">
        <v>33558</v>
      </c>
      <c r="C15047" s="812">
        <v>38352</v>
      </c>
      <c r="D15047" s="812">
        <v>43146</v>
      </c>
      <c r="E15047" s="812">
        <v>47940</v>
      </c>
      <c r="F15047" s="812">
        <v>51775</v>
      </c>
      <c r="G15047" s="812">
        <v>55610</v>
      </c>
      <c r="H15047" s="812">
        <v>59446</v>
      </c>
      <c r="I15047" s="812">
        <v>63281</v>
      </c>
      <c r="J15047" s="812">
        <v>67116</v>
      </c>
      <c r="K15047" t="s">
        <v>16851</v>
      </c>
      <c r="L15047">
        <v>23</v>
      </c>
      <c r="M15047" t="s">
        <v>18752</v>
      </c>
      <c r="N15047" t="s">
        <v>1993</v>
      </c>
    </row>
    <row r="15048" spans="1:14" x14ac:dyDescent="0.2">
      <c r="A15048" t="s">
        <v>5327</v>
      </c>
      <c r="B15048" s="812">
        <v>44744</v>
      </c>
      <c r="C15048" s="812">
        <v>51136</v>
      </c>
      <c r="D15048" s="812">
        <v>57528</v>
      </c>
      <c r="E15048" s="812">
        <v>63920</v>
      </c>
      <c r="F15048" s="812">
        <v>69034</v>
      </c>
      <c r="G15048" s="812">
        <v>74147</v>
      </c>
      <c r="H15048" s="812">
        <v>79261</v>
      </c>
      <c r="I15048" s="812">
        <v>84374</v>
      </c>
      <c r="J15048" s="812">
        <v>89488</v>
      </c>
      <c r="K15048" t="s">
        <v>16851</v>
      </c>
      <c r="L15048">
        <v>23</v>
      </c>
      <c r="M15048" t="s">
        <v>18753</v>
      </c>
      <c r="N15048" t="s">
        <v>1993</v>
      </c>
    </row>
    <row r="15049" spans="1:14" x14ac:dyDescent="0.2">
      <c r="A15049" t="s">
        <v>21555</v>
      </c>
      <c r="B15049" s="812">
        <v>16779</v>
      </c>
      <c r="C15049" s="812">
        <v>19176</v>
      </c>
      <c r="D15049" s="812">
        <v>21573</v>
      </c>
      <c r="E15049" s="812">
        <v>23970</v>
      </c>
      <c r="F15049" s="812">
        <v>25888</v>
      </c>
      <c r="G15049" s="812">
        <v>27805</v>
      </c>
      <c r="H15049" s="812">
        <v>29723</v>
      </c>
      <c r="I15049" s="812">
        <v>31640</v>
      </c>
      <c r="J15049" s="812">
        <v>33558</v>
      </c>
      <c r="K15049" t="s">
        <v>16851</v>
      </c>
      <c r="L15049">
        <v>23</v>
      </c>
      <c r="M15049" t="s">
        <v>19435</v>
      </c>
      <c r="N15049" t="s">
        <v>1994</v>
      </c>
    </row>
    <row r="15050" spans="1:14" x14ac:dyDescent="0.2">
      <c r="A15050" t="s">
        <v>3011</v>
      </c>
      <c r="B15050" s="812">
        <v>27965</v>
      </c>
      <c r="C15050" s="812">
        <v>31960</v>
      </c>
      <c r="D15050" s="812">
        <v>35955</v>
      </c>
      <c r="E15050" s="812">
        <v>39950</v>
      </c>
      <c r="F15050" s="812">
        <v>43146</v>
      </c>
      <c r="G15050" s="812">
        <v>46342</v>
      </c>
      <c r="H15050" s="812">
        <v>49538</v>
      </c>
      <c r="I15050" s="812">
        <v>52734</v>
      </c>
      <c r="J15050" s="812">
        <v>55930</v>
      </c>
      <c r="K15050" t="s">
        <v>16851</v>
      </c>
      <c r="L15050">
        <v>23</v>
      </c>
      <c r="M15050" t="s">
        <v>18751</v>
      </c>
      <c r="N15050" t="s">
        <v>1994</v>
      </c>
    </row>
    <row r="15051" spans="1:14" x14ac:dyDescent="0.2">
      <c r="A15051" t="s">
        <v>3012</v>
      </c>
      <c r="B15051" s="812">
        <v>33558</v>
      </c>
      <c r="C15051" s="812">
        <v>38352</v>
      </c>
      <c r="D15051" s="812">
        <v>43146</v>
      </c>
      <c r="E15051" s="812">
        <v>47940</v>
      </c>
      <c r="F15051" s="812">
        <v>51775</v>
      </c>
      <c r="G15051" s="812">
        <v>55610</v>
      </c>
      <c r="H15051" s="812">
        <v>59446</v>
      </c>
      <c r="I15051" s="812">
        <v>63281</v>
      </c>
      <c r="J15051" s="812">
        <v>67116</v>
      </c>
      <c r="K15051" t="s">
        <v>16851</v>
      </c>
      <c r="L15051">
        <v>23</v>
      </c>
      <c r="M15051" t="s">
        <v>18752</v>
      </c>
      <c r="N15051" t="s">
        <v>1994</v>
      </c>
    </row>
    <row r="15052" spans="1:14" x14ac:dyDescent="0.2">
      <c r="A15052" t="s">
        <v>3013</v>
      </c>
      <c r="B15052" s="812">
        <v>44744</v>
      </c>
      <c r="C15052" s="812">
        <v>51136</v>
      </c>
      <c r="D15052" s="812">
        <v>57528</v>
      </c>
      <c r="E15052" s="812">
        <v>63920</v>
      </c>
      <c r="F15052" s="812">
        <v>69034</v>
      </c>
      <c r="G15052" s="812">
        <v>74147</v>
      </c>
      <c r="H15052" s="812">
        <v>79261</v>
      </c>
      <c r="I15052" s="812">
        <v>84374</v>
      </c>
      <c r="J15052" s="812">
        <v>89488</v>
      </c>
      <c r="K15052" t="s">
        <v>16851</v>
      </c>
      <c r="L15052">
        <v>23</v>
      </c>
      <c r="M15052" t="s">
        <v>18753</v>
      </c>
      <c r="N15052" t="s">
        <v>1994</v>
      </c>
    </row>
    <row r="15053" spans="1:14" x14ac:dyDescent="0.2">
      <c r="A15053" t="s">
        <v>21556</v>
      </c>
      <c r="B15053" s="812">
        <v>16779</v>
      </c>
      <c r="C15053" s="812">
        <v>19176</v>
      </c>
      <c r="D15053" s="812">
        <v>21573</v>
      </c>
      <c r="E15053" s="812">
        <v>23970</v>
      </c>
      <c r="F15053" s="812">
        <v>25888</v>
      </c>
      <c r="G15053" s="812">
        <v>27805</v>
      </c>
      <c r="H15053" s="812">
        <v>29723</v>
      </c>
      <c r="I15053" s="812">
        <v>31640</v>
      </c>
      <c r="J15053" s="812">
        <v>33558</v>
      </c>
      <c r="K15053" t="s">
        <v>16851</v>
      </c>
      <c r="L15053">
        <v>23</v>
      </c>
      <c r="M15053" t="s">
        <v>19435</v>
      </c>
      <c r="N15053" t="s">
        <v>1995</v>
      </c>
    </row>
    <row r="15054" spans="1:14" x14ac:dyDescent="0.2">
      <c r="A15054" t="s">
        <v>1585</v>
      </c>
      <c r="B15054" s="812">
        <v>27965</v>
      </c>
      <c r="C15054" s="812">
        <v>31960</v>
      </c>
      <c r="D15054" s="812">
        <v>35955</v>
      </c>
      <c r="E15054" s="812">
        <v>39950</v>
      </c>
      <c r="F15054" s="812">
        <v>43146</v>
      </c>
      <c r="G15054" s="812">
        <v>46342</v>
      </c>
      <c r="H15054" s="812">
        <v>49538</v>
      </c>
      <c r="I15054" s="812">
        <v>52734</v>
      </c>
      <c r="J15054" s="812">
        <v>55930</v>
      </c>
      <c r="K15054" t="s">
        <v>16851</v>
      </c>
      <c r="L15054">
        <v>23</v>
      </c>
      <c r="M15054" t="s">
        <v>18751</v>
      </c>
      <c r="N15054" t="s">
        <v>1995</v>
      </c>
    </row>
    <row r="15055" spans="1:14" x14ac:dyDescent="0.2">
      <c r="A15055" t="s">
        <v>1586</v>
      </c>
      <c r="B15055" s="812">
        <v>33558</v>
      </c>
      <c r="C15055" s="812">
        <v>38352</v>
      </c>
      <c r="D15055" s="812">
        <v>43146</v>
      </c>
      <c r="E15055" s="812">
        <v>47940</v>
      </c>
      <c r="F15055" s="812">
        <v>51775</v>
      </c>
      <c r="G15055" s="812">
        <v>55610</v>
      </c>
      <c r="H15055" s="812">
        <v>59446</v>
      </c>
      <c r="I15055" s="812">
        <v>63281</v>
      </c>
      <c r="J15055" s="812">
        <v>67116</v>
      </c>
      <c r="K15055" t="s">
        <v>16851</v>
      </c>
      <c r="L15055">
        <v>23</v>
      </c>
      <c r="M15055" t="s">
        <v>18752</v>
      </c>
      <c r="N15055" t="s">
        <v>1995</v>
      </c>
    </row>
    <row r="15056" spans="1:14" x14ac:dyDescent="0.2">
      <c r="A15056" t="s">
        <v>1587</v>
      </c>
      <c r="B15056" s="812">
        <v>44744</v>
      </c>
      <c r="C15056" s="812">
        <v>51136</v>
      </c>
      <c r="D15056" s="812">
        <v>57528</v>
      </c>
      <c r="E15056" s="812">
        <v>63920</v>
      </c>
      <c r="F15056" s="812">
        <v>69034</v>
      </c>
      <c r="G15056" s="812">
        <v>74147</v>
      </c>
      <c r="H15056" s="812">
        <v>79261</v>
      </c>
      <c r="I15056" s="812">
        <v>84374</v>
      </c>
      <c r="J15056" s="812">
        <v>89488</v>
      </c>
      <c r="K15056" t="s">
        <v>16851</v>
      </c>
      <c r="L15056">
        <v>23</v>
      </c>
      <c r="M15056" t="s">
        <v>18753</v>
      </c>
      <c r="N15056" t="s">
        <v>1995</v>
      </c>
    </row>
    <row r="15057" spans="1:14" x14ac:dyDescent="0.2">
      <c r="A15057" t="s">
        <v>21557</v>
      </c>
      <c r="B15057" s="812">
        <v>16779</v>
      </c>
      <c r="C15057" s="812">
        <v>19176</v>
      </c>
      <c r="D15057" s="812">
        <v>21573</v>
      </c>
      <c r="E15057" s="812">
        <v>23970</v>
      </c>
      <c r="F15057" s="812">
        <v>25888</v>
      </c>
      <c r="G15057" s="812">
        <v>27805</v>
      </c>
      <c r="H15057" s="812">
        <v>29723</v>
      </c>
      <c r="I15057" s="812">
        <v>31640</v>
      </c>
      <c r="J15057" s="812">
        <v>33558</v>
      </c>
      <c r="K15057" t="s">
        <v>16851</v>
      </c>
      <c r="L15057">
        <v>23</v>
      </c>
      <c r="M15057" t="s">
        <v>19435</v>
      </c>
      <c r="N15057" t="s">
        <v>1996</v>
      </c>
    </row>
    <row r="15058" spans="1:14" x14ac:dyDescent="0.2">
      <c r="A15058" t="s">
        <v>1669</v>
      </c>
      <c r="B15058" s="812">
        <v>27965</v>
      </c>
      <c r="C15058" s="812">
        <v>31960</v>
      </c>
      <c r="D15058" s="812">
        <v>35955</v>
      </c>
      <c r="E15058" s="812">
        <v>39950</v>
      </c>
      <c r="F15058" s="812">
        <v>43146</v>
      </c>
      <c r="G15058" s="812">
        <v>46342</v>
      </c>
      <c r="H15058" s="812">
        <v>49538</v>
      </c>
      <c r="I15058" s="812">
        <v>52734</v>
      </c>
      <c r="J15058" s="812">
        <v>55930</v>
      </c>
      <c r="K15058" t="s">
        <v>16851</v>
      </c>
      <c r="L15058">
        <v>23</v>
      </c>
      <c r="M15058" t="s">
        <v>18751</v>
      </c>
      <c r="N15058" t="s">
        <v>1996</v>
      </c>
    </row>
    <row r="15059" spans="1:14" x14ac:dyDescent="0.2">
      <c r="A15059" t="s">
        <v>1670</v>
      </c>
      <c r="B15059" s="812">
        <v>33558</v>
      </c>
      <c r="C15059" s="812">
        <v>38352</v>
      </c>
      <c r="D15059" s="812">
        <v>43146</v>
      </c>
      <c r="E15059" s="812">
        <v>47940</v>
      </c>
      <c r="F15059" s="812">
        <v>51775</v>
      </c>
      <c r="G15059" s="812">
        <v>55610</v>
      </c>
      <c r="H15059" s="812">
        <v>59446</v>
      </c>
      <c r="I15059" s="812">
        <v>63281</v>
      </c>
      <c r="J15059" s="812">
        <v>67116</v>
      </c>
      <c r="K15059" t="s">
        <v>16851</v>
      </c>
      <c r="L15059">
        <v>23</v>
      </c>
      <c r="M15059" t="s">
        <v>18752</v>
      </c>
      <c r="N15059" t="s">
        <v>1996</v>
      </c>
    </row>
    <row r="15060" spans="1:14" x14ac:dyDescent="0.2">
      <c r="A15060" t="s">
        <v>1671</v>
      </c>
      <c r="B15060" s="812">
        <v>44744</v>
      </c>
      <c r="C15060" s="812">
        <v>51136</v>
      </c>
      <c r="D15060" s="812">
        <v>57528</v>
      </c>
      <c r="E15060" s="812">
        <v>63920</v>
      </c>
      <c r="F15060" s="812">
        <v>69034</v>
      </c>
      <c r="G15060" s="812">
        <v>74147</v>
      </c>
      <c r="H15060" s="812">
        <v>79261</v>
      </c>
      <c r="I15060" s="812">
        <v>84374</v>
      </c>
      <c r="J15060" s="812">
        <v>89488</v>
      </c>
      <c r="K15060" t="s">
        <v>16851</v>
      </c>
      <c r="L15060">
        <v>23</v>
      </c>
      <c r="M15060" t="s">
        <v>18753</v>
      </c>
      <c r="N15060" t="s">
        <v>1996</v>
      </c>
    </row>
    <row r="15061" spans="1:14" x14ac:dyDescent="0.2">
      <c r="A15061" t="s">
        <v>21769</v>
      </c>
      <c r="B15061" s="812">
        <v>16779</v>
      </c>
      <c r="C15061" s="812">
        <v>19176</v>
      </c>
      <c r="D15061" s="812">
        <v>21573</v>
      </c>
      <c r="E15061" s="812">
        <v>23970</v>
      </c>
      <c r="F15061" s="812">
        <v>25888</v>
      </c>
      <c r="G15061" s="812">
        <v>27805</v>
      </c>
      <c r="H15061" s="812">
        <v>29723</v>
      </c>
      <c r="I15061" s="812">
        <v>31640</v>
      </c>
      <c r="J15061" s="812">
        <v>33558</v>
      </c>
      <c r="K15061" t="s">
        <v>16854</v>
      </c>
      <c r="L15061">
        <v>145</v>
      </c>
      <c r="M15061" t="s">
        <v>19435</v>
      </c>
      <c r="N15061" t="s">
        <v>17229</v>
      </c>
    </row>
    <row r="15062" spans="1:14" x14ac:dyDescent="0.2">
      <c r="A15062" t="s">
        <v>17486</v>
      </c>
      <c r="B15062" s="812">
        <v>27965</v>
      </c>
      <c r="C15062" s="812">
        <v>31960</v>
      </c>
      <c r="D15062" s="812">
        <v>35955</v>
      </c>
      <c r="E15062" s="812">
        <v>39950</v>
      </c>
      <c r="F15062" s="812">
        <v>43146</v>
      </c>
      <c r="G15062" s="812">
        <v>46342</v>
      </c>
      <c r="H15062" s="812">
        <v>49538</v>
      </c>
      <c r="I15062" s="812">
        <v>52734</v>
      </c>
      <c r="J15062" s="812">
        <v>55930</v>
      </c>
      <c r="K15062" t="s">
        <v>16854</v>
      </c>
      <c r="L15062">
        <v>145</v>
      </c>
      <c r="M15062" t="s">
        <v>18751</v>
      </c>
      <c r="N15062" t="s">
        <v>17229</v>
      </c>
    </row>
    <row r="15063" spans="1:14" x14ac:dyDescent="0.2">
      <c r="A15063" t="s">
        <v>8422</v>
      </c>
      <c r="B15063" s="812">
        <v>33558</v>
      </c>
      <c r="C15063" s="812">
        <v>38352</v>
      </c>
      <c r="D15063" s="812">
        <v>43146</v>
      </c>
      <c r="E15063" s="812">
        <v>47940</v>
      </c>
      <c r="F15063" s="812">
        <v>51775</v>
      </c>
      <c r="G15063" s="812">
        <v>55610</v>
      </c>
      <c r="H15063" s="812">
        <v>59446</v>
      </c>
      <c r="I15063" s="812">
        <v>63281</v>
      </c>
      <c r="J15063" s="812">
        <v>67116</v>
      </c>
      <c r="K15063" t="s">
        <v>16854</v>
      </c>
      <c r="L15063">
        <v>145</v>
      </c>
      <c r="M15063" t="s">
        <v>18752</v>
      </c>
      <c r="N15063" t="s">
        <v>17229</v>
      </c>
    </row>
    <row r="15064" spans="1:14" x14ac:dyDescent="0.2">
      <c r="A15064" t="s">
        <v>7983</v>
      </c>
      <c r="B15064" s="812">
        <v>44744</v>
      </c>
      <c r="C15064" s="812">
        <v>51136</v>
      </c>
      <c r="D15064" s="812">
        <v>57528</v>
      </c>
      <c r="E15064" s="812">
        <v>63920</v>
      </c>
      <c r="F15064" s="812">
        <v>69034</v>
      </c>
      <c r="G15064" s="812">
        <v>74147</v>
      </c>
      <c r="H15064" s="812">
        <v>79261</v>
      </c>
      <c r="I15064" s="812">
        <v>84374</v>
      </c>
      <c r="J15064" s="812">
        <v>89488</v>
      </c>
      <c r="K15064" t="s">
        <v>16854</v>
      </c>
      <c r="L15064">
        <v>145</v>
      </c>
      <c r="M15064" t="s">
        <v>18753</v>
      </c>
      <c r="N15064" t="s">
        <v>17229</v>
      </c>
    </row>
    <row r="15065" spans="1:14" x14ac:dyDescent="0.2">
      <c r="A15065" t="s">
        <v>19738</v>
      </c>
      <c r="B15065" s="812">
        <v>16779</v>
      </c>
      <c r="C15065" s="812">
        <v>19176</v>
      </c>
      <c r="D15065" s="812">
        <v>21573</v>
      </c>
      <c r="E15065" s="812">
        <v>23970</v>
      </c>
      <c r="F15065" s="812">
        <v>25888</v>
      </c>
      <c r="G15065" s="812">
        <v>27805</v>
      </c>
      <c r="H15065" s="812">
        <v>29723</v>
      </c>
      <c r="I15065" s="812">
        <v>31640</v>
      </c>
      <c r="J15065" s="812">
        <v>33558</v>
      </c>
      <c r="K15065" t="s">
        <v>16838</v>
      </c>
      <c r="L15065">
        <v>109</v>
      </c>
      <c r="M15065" t="s">
        <v>19435</v>
      </c>
      <c r="N15065" t="s">
        <v>16301</v>
      </c>
    </row>
    <row r="15066" spans="1:14" x14ac:dyDescent="0.2">
      <c r="A15066" t="s">
        <v>17829</v>
      </c>
      <c r="B15066" s="812">
        <v>27965</v>
      </c>
      <c r="C15066" s="812">
        <v>31960</v>
      </c>
      <c r="D15066" s="812">
        <v>35955</v>
      </c>
      <c r="E15066" s="812">
        <v>39950</v>
      </c>
      <c r="F15066" s="812">
        <v>43146</v>
      </c>
      <c r="G15066" s="812">
        <v>46342</v>
      </c>
      <c r="H15066" s="812">
        <v>49538</v>
      </c>
      <c r="I15066" s="812">
        <v>52734</v>
      </c>
      <c r="J15066" s="812">
        <v>55930</v>
      </c>
      <c r="K15066" t="s">
        <v>16838</v>
      </c>
      <c r="L15066">
        <v>109</v>
      </c>
      <c r="M15066" t="s">
        <v>18751</v>
      </c>
      <c r="N15066" t="s">
        <v>16301</v>
      </c>
    </row>
    <row r="15067" spans="1:14" x14ac:dyDescent="0.2">
      <c r="A15067" t="s">
        <v>14168</v>
      </c>
      <c r="B15067" s="812">
        <v>33558</v>
      </c>
      <c r="C15067" s="812">
        <v>38352</v>
      </c>
      <c r="D15067" s="812">
        <v>43146</v>
      </c>
      <c r="E15067" s="812">
        <v>47940</v>
      </c>
      <c r="F15067" s="812">
        <v>51775</v>
      </c>
      <c r="G15067" s="812">
        <v>55610</v>
      </c>
      <c r="H15067" s="812">
        <v>59446</v>
      </c>
      <c r="I15067" s="812">
        <v>63281</v>
      </c>
      <c r="J15067" s="812">
        <v>67116</v>
      </c>
      <c r="K15067" t="s">
        <v>16838</v>
      </c>
      <c r="L15067">
        <v>109</v>
      </c>
      <c r="M15067" t="s">
        <v>18752</v>
      </c>
      <c r="N15067" t="s">
        <v>16301</v>
      </c>
    </row>
    <row r="15068" spans="1:14" x14ac:dyDescent="0.2">
      <c r="A15068" t="s">
        <v>10608</v>
      </c>
      <c r="B15068" s="812">
        <v>44744</v>
      </c>
      <c r="C15068" s="812">
        <v>51136</v>
      </c>
      <c r="D15068" s="812">
        <v>57528</v>
      </c>
      <c r="E15068" s="812">
        <v>63920</v>
      </c>
      <c r="F15068" s="812">
        <v>69034</v>
      </c>
      <c r="G15068" s="812">
        <v>74147</v>
      </c>
      <c r="H15068" s="812">
        <v>79261</v>
      </c>
      <c r="I15068" s="812">
        <v>84374</v>
      </c>
      <c r="J15068" s="812">
        <v>89488</v>
      </c>
      <c r="K15068" t="s">
        <v>16838</v>
      </c>
      <c r="L15068">
        <v>109</v>
      </c>
      <c r="M15068" t="s">
        <v>18753</v>
      </c>
      <c r="N15068" t="s">
        <v>16301</v>
      </c>
    </row>
    <row r="15069" spans="1:14" x14ac:dyDescent="0.2">
      <c r="A15069" t="s">
        <v>23764</v>
      </c>
      <c r="B15069" s="812">
        <v>16779</v>
      </c>
      <c r="C15069" s="812">
        <v>19176</v>
      </c>
      <c r="D15069" s="812">
        <v>21573</v>
      </c>
      <c r="E15069" s="812">
        <v>23970</v>
      </c>
      <c r="F15069" s="812">
        <v>25888</v>
      </c>
      <c r="G15069" s="812">
        <v>27805</v>
      </c>
      <c r="H15069" s="812">
        <v>29723</v>
      </c>
      <c r="I15069" s="812">
        <v>31640</v>
      </c>
      <c r="J15069" s="812">
        <v>33558</v>
      </c>
      <c r="K15069" t="s">
        <v>16878</v>
      </c>
      <c r="L15069">
        <v>775</v>
      </c>
      <c r="M15069" t="s">
        <v>19435</v>
      </c>
      <c r="N15069" t="s">
        <v>16750</v>
      </c>
    </row>
    <row r="15070" spans="1:14" x14ac:dyDescent="0.2">
      <c r="A15070" t="s">
        <v>13728</v>
      </c>
      <c r="B15070" s="812">
        <v>27965</v>
      </c>
      <c r="C15070" s="812">
        <v>31960</v>
      </c>
      <c r="D15070" s="812">
        <v>35955</v>
      </c>
      <c r="E15070" s="812">
        <v>39950</v>
      </c>
      <c r="F15070" s="812">
        <v>43146</v>
      </c>
      <c r="G15070" s="812">
        <v>46342</v>
      </c>
      <c r="H15070" s="812">
        <v>49538</v>
      </c>
      <c r="I15070" s="812">
        <v>52734</v>
      </c>
      <c r="J15070" s="812">
        <v>55930</v>
      </c>
      <c r="K15070" t="s">
        <v>16878</v>
      </c>
      <c r="L15070">
        <v>775</v>
      </c>
      <c r="M15070" t="s">
        <v>18751</v>
      </c>
      <c r="N15070" t="s">
        <v>16750</v>
      </c>
    </row>
    <row r="15071" spans="1:14" x14ac:dyDescent="0.2">
      <c r="A15071" t="s">
        <v>9912</v>
      </c>
      <c r="B15071" s="812">
        <v>33558</v>
      </c>
      <c r="C15071" s="812">
        <v>38352</v>
      </c>
      <c r="D15071" s="812">
        <v>43146</v>
      </c>
      <c r="E15071" s="812">
        <v>47940</v>
      </c>
      <c r="F15071" s="812">
        <v>51775</v>
      </c>
      <c r="G15071" s="812">
        <v>55610</v>
      </c>
      <c r="H15071" s="812">
        <v>59446</v>
      </c>
      <c r="I15071" s="812">
        <v>63281</v>
      </c>
      <c r="J15071" s="812">
        <v>67116</v>
      </c>
      <c r="K15071" t="s">
        <v>16878</v>
      </c>
      <c r="L15071">
        <v>775</v>
      </c>
      <c r="M15071" t="s">
        <v>18752</v>
      </c>
      <c r="N15071" t="s">
        <v>16750</v>
      </c>
    </row>
    <row r="15072" spans="1:14" x14ac:dyDescent="0.2">
      <c r="A15072" t="s">
        <v>7789</v>
      </c>
      <c r="B15072" s="812">
        <v>44744</v>
      </c>
      <c r="C15072" s="812">
        <v>51136</v>
      </c>
      <c r="D15072" s="812">
        <v>57528</v>
      </c>
      <c r="E15072" s="812">
        <v>63920</v>
      </c>
      <c r="F15072" s="812">
        <v>69034</v>
      </c>
      <c r="G15072" s="812">
        <v>74147</v>
      </c>
      <c r="H15072" s="812">
        <v>79261</v>
      </c>
      <c r="I15072" s="812">
        <v>84374</v>
      </c>
      <c r="J15072" s="812">
        <v>89488</v>
      </c>
      <c r="K15072" t="s">
        <v>16878</v>
      </c>
      <c r="L15072">
        <v>775</v>
      </c>
      <c r="M15072" t="s">
        <v>18753</v>
      </c>
      <c r="N15072" t="s">
        <v>16750</v>
      </c>
    </row>
    <row r="15073" spans="1:14" x14ac:dyDescent="0.2">
      <c r="A15073" t="s">
        <v>22647</v>
      </c>
      <c r="B15073" s="812">
        <v>16779</v>
      </c>
      <c r="C15073" s="812">
        <v>19176</v>
      </c>
      <c r="D15073" s="812">
        <v>21573</v>
      </c>
      <c r="E15073" s="812">
        <v>23970</v>
      </c>
      <c r="F15073" s="812">
        <v>25888</v>
      </c>
      <c r="G15073" s="812">
        <v>27805</v>
      </c>
      <c r="H15073" s="812">
        <v>29723</v>
      </c>
      <c r="I15073" s="812">
        <v>31640</v>
      </c>
      <c r="J15073" s="812">
        <v>33558</v>
      </c>
      <c r="K15073" t="s">
        <v>16862</v>
      </c>
      <c r="L15073">
        <v>33</v>
      </c>
      <c r="M15073" t="s">
        <v>19435</v>
      </c>
      <c r="N15073" t="s">
        <v>12983</v>
      </c>
    </row>
    <row r="15074" spans="1:14" x14ac:dyDescent="0.2">
      <c r="A15074" t="s">
        <v>12969</v>
      </c>
      <c r="B15074" s="812">
        <v>27965</v>
      </c>
      <c r="C15074" s="812">
        <v>31960</v>
      </c>
      <c r="D15074" s="812">
        <v>35955</v>
      </c>
      <c r="E15074" s="812">
        <v>39950</v>
      </c>
      <c r="F15074" s="812">
        <v>43146</v>
      </c>
      <c r="G15074" s="812">
        <v>46342</v>
      </c>
      <c r="H15074" s="812">
        <v>49538</v>
      </c>
      <c r="I15074" s="812">
        <v>52734</v>
      </c>
      <c r="J15074" s="812">
        <v>55930</v>
      </c>
      <c r="K15074" t="s">
        <v>16862</v>
      </c>
      <c r="L15074">
        <v>33</v>
      </c>
      <c r="M15074" t="s">
        <v>18751</v>
      </c>
      <c r="N15074" t="s">
        <v>12983</v>
      </c>
    </row>
    <row r="15075" spans="1:14" x14ac:dyDescent="0.2">
      <c r="A15075" t="s">
        <v>15314</v>
      </c>
      <c r="B15075" s="812">
        <v>33558</v>
      </c>
      <c r="C15075" s="812">
        <v>38352</v>
      </c>
      <c r="D15075" s="812">
        <v>43146</v>
      </c>
      <c r="E15075" s="812">
        <v>47940</v>
      </c>
      <c r="F15075" s="812">
        <v>51775</v>
      </c>
      <c r="G15075" s="812">
        <v>55610</v>
      </c>
      <c r="H15075" s="812">
        <v>59446</v>
      </c>
      <c r="I15075" s="812">
        <v>63281</v>
      </c>
      <c r="J15075" s="812">
        <v>67116</v>
      </c>
      <c r="K15075" t="s">
        <v>16862</v>
      </c>
      <c r="L15075">
        <v>33</v>
      </c>
      <c r="M15075" t="s">
        <v>18752</v>
      </c>
      <c r="N15075" t="s">
        <v>12983</v>
      </c>
    </row>
    <row r="15076" spans="1:14" x14ac:dyDescent="0.2">
      <c r="A15076" t="s">
        <v>9016</v>
      </c>
      <c r="B15076" s="812">
        <v>44744</v>
      </c>
      <c r="C15076" s="812">
        <v>51136</v>
      </c>
      <c r="D15076" s="812">
        <v>57528</v>
      </c>
      <c r="E15076" s="812">
        <v>63920</v>
      </c>
      <c r="F15076" s="812">
        <v>69034</v>
      </c>
      <c r="G15076" s="812">
        <v>74147</v>
      </c>
      <c r="H15076" s="812">
        <v>79261</v>
      </c>
      <c r="I15076" s="812">
        <v>84374</v>
      </c>
      <c r="J15076" s="812">
        <v>89488</v>
      </c>
      <c r="K15076" t="s">
        <v>16862</v>
      </c>
      <c r="L15076">
        <v>33</v>
      </c>
      <c r="M15076" t="s">
        <v>18753</v>
      </c>
      <c r="N15076" t="s">
        <v>12983</v>
      </c>
    </row>
    <row r="15077" spans="1:14" x14ac:dyDescent="0.2">
      <c r="A15077" t="s">
        <v>23094</v>
      </c>
      <c r="B15077" s="812">
        <v>16779</v>
      </c>
      <c r="C15077" s="812">
        <v>19176</v>
      </c>
      <c r="D15077" s="812">
        <v>21573</v>
      </c>
      <c r="E15077" s="812">
        <v>23970</v>
      </c>
      <c r="F15077" s="812">
        <v>25888</v>
      </c>
      <c r="G15077" s="812">
        <v>27805</v>
      </c>
      <c r="H15077" s="812">
        <v>29723</v>
      </c>
      <c r="I15077" s="812">
        <v>31640</v>
      </c>
      <c r="J15077" s="812">
        <v>33558</v>
      </c>
      <c r="K15077" t="s">
        <v>16883</v>
      </c>
      <c r="L15077">
        <v>123</v>
      </c>
      <c r="M15077" t="s">
        <v>19435</v>
      </c>
      <c r="N15077" t="s">
        <v>10141</v>
      </c>
    </row>
    <row r="15078" spans="1:14" x14ac:dyDescent="0.2">
      <c r="A15078" t="s">
        <v>13418</v>
      </c>
      <c r="B15078" s="812">
        <v>27965</v>
      </c>
      <c r="C15078" s="812">
        <v>31960</v>
      </c>
      <c r="D15078" s="812">
        <v>35955</v>
      </c>
      <c r="E15078" s="812">
        <v>39950</v>
      </c>
      <c r="F15078" s="812">
        <v>43146</v>
      </c>
      <c r="G15078" s="812">
        <v>46342</v>
      </c>
      <c r="H15078" s="812">
        <v>49538</v>
      </c>
      <c r="I15078" s="812">
        <v>52734</v>
      </c>
      <c r="J15078" s="812">
        <v>55930</v>
      </c>
      <c r="K15078" t="s">
        <v>16883</v>
      </c>
      <c r="L15078">
        <v>123</v>
      </c>
      <c r="M15078" t="s">
        <v>18751</v>
      </c>
      <c r="N15078" t="s">
        <v>10141</v>
      </c>
    </row>
    <row r="15079" spans="1:14" x14ac:dyDescent="0.2">
      <c r="A15079" t="s">
        <v>12840</v>
      </c>
      <c r="B15079" s="812">
        <v>33558</v>
      </c>
      <c r="C15079" s="812">
        <v>38352</v>
      </c>
      <c r="D15079" s="812">
        <v>43146</v>
      </c>
      <c r="E15079" s="812">
        <v>47940</v>
      </c>
      <c r="F15079" s="812">
        <v>51775</v>
      </c>
      <c r="G15079" s="812">
        <v>55610</v>
      </c>
      <c r="H15079" s="812">
        <v>59446</v>
      </c>
      <c r="I15079" s="812">
        <v>63281</v>
      </c>
      <c r="J15079" s="812">
        <v>67116</v>
      </c>
      <c r="K15079" t="s">
        <v>16883</v>
      </c>
      <c r="L15079">
        <v>123</v>
      </c>
      <c r="M15079" t="s">
        <v>18752</v>
      </c>
      <c r="N15079" t="s">
        <v>10141</v>
      </c>
    </row>
    <row r="15080" spans="1:14" x14ac:dyDescent="0.2">
      <c r="A15080" t="s">
        <v>8805</v>
      </c>
      <c r="B15080" s="812">
        <v>44744</v>
      </c>
      <c r="C15080" s="812">
        <v>51136</v>
      </c>
      <c r="D15080" s="812">
        <v>57528</v>
      </c>
      <c r="E15080" s="812">
        <v>63920</v>
      </c>
      <c r="F15080" s="812">
        <v>69034</v>
      </c>
      <c r="G15080" s="812">
        <v>74147</v>
      </c>
      <c r="H15080" s="812">
        <v>79261</v>
      </c>
      <c r="I15080" s="812">
        <v>84374</v>
      </c>
      <c r="J15080" s="812">
        <v>89488</v>
      </c>
      <c r="K15080" t="s">
        <v>16883</v>
      </c>
      <c r="L15080">
        <v>123</v>
      </c>
      <c r="M15080" t="s">
        <v>18753</v>
      </c>
      <c r="N15080" t="s">
        <v>10141</v>
      </c>
    </row>
    <row r="15081" spans="1:14" x14ac:dyDescent="0.2">
      <c r="A15081" t="s">
        <v>19591</v>
      </c>
      <c r="B15081" s="812">
        <v>16779</v>
      </c>
      <c r="C15081" s="812">
        <v>19176</v>
      </c>
      <c r="D15081" s="812">
        <v>21573</v>
      </c>
      <c r="E15081" s="812">
        <v>23970</v>
      </c>
      <c r="F15081" s="812">
        <v>25888</v>
      </c>
      <c r="G15081" s="812">
        <v>27805</v>
      </c>
      <c r="H15081" s="812">
        <v>29723</v>
      </c>
      <c r="I15081" s="812">
        <v>31640</v>
      </c>
      <c r="J15081" s="812">
        <v>33558</v>
      </c>
      <c r="K15081" t="s">
        <v>18288</v>
      </c>
      <c r="L15081">
        <v>125</v>
      </c>
      <c r="M15081" t="s">
        <v>19435</v>
      </c>
      <c r="N15081" t="s">
        <v>17184</v>
      </c>
    </row>
    <row r="15082" spans="1:14" x14ac:dyDescent="0.2">
      <c r="A15082" t="s">
        <v>17688</v>
      </c>
      <c r="B15082" s="812">
        <v>27965</v>
      </c>
      <c r="C15082" s="812">
        <v>31960</v>
      </c>
      <c r="D15082" s="812">
        <v>35955</v>
      </c>
      <c r="E15082" s="812">
        <v>39950</v>
      </c>
      <c r="F15082" s="812">
        <v>43146</v>
      </c>
      <c r="G15082" s="812">
        <v>46342</v>
      </c>
      <c r="H15082" s="812">
        <v>49538</v>
      </c>
      <c r="I15082" s="812">
        <v>52734</v>
      </c>
      <c r="J15082" s="812">
        <v>55930</v>
      </c>
      <c r="K15082" t="s">
        <v>18288</v>
      </c>
      <c r="L15082">
        <v>125</v>
      </c>
      <c r="M15082" t="s">
        <v>18751</v>
      </c>
      <c r="N15082" t="s">
        <v>17184</v>
      </c>
    </row>
    <row r="15083" spans="1:14" x14ac:dyDescent="0.2">
      <c r="A15083" t="s">
        <v>14052</v>
      </c>
      <c r="B15083" s="812">
        <v>33558</v>
      </c>
      <c r="C15083" s="812">
        <v>38352</v>
      </c>
      <c r="D15083" s="812">
        <v>43146</v>
      </c>
      <c r="E15083" s="812">
        <v>47940</v>
      </c>
      <c r="F15083" s="812">
        <v>51775</v>
      </c>
      <c r="G15083" s="812">
        <v>55610</v>
      </c>
      <c r="H15083" s="812">
        <v>59446</v>
      </c>
      <c r="I15083" s="812">
        <v>63281</v>
      </c>
      <c r="J15083" s="812">
        <v>67116</v>
      </c>
      <c r="K15083" t="s">
        <v>18288</v>
      </c>
      <c r="L15083">
        <v>125</v>
      </c>
      <c r="M15083" t="s">
        <v>18752</v>
      </c>
      <c r="N15083" t="s">
        <v>17184</v>
      </c>
    </row>
    <row r="15084" spans="1:14" x14ac:dyDescent="0.2">
      <c r="A15084" t="s">
        <v>7492</v>
      </c>
      <c r="B15084" s="812">
        <v>44744</v>
      </c>
      <c r="C15084" s="812">
        <v>51136</v>
      </c>
      <c r="D15084" s="812">
        <v>57528</v>
      </c>
      <c r="E15084" s="812">
        <v>63920</v>
      </c>
      <c r="F15084" s="812">
        <v>69034</v>
      </c>
      <c r="G15084" s="812">
        <v>74147</v>
      </c>
      <c r="H15084" s="812">
        <v>79261</v>
      </c>
      <c r="I15084" s="812">
        <v>84374</v>
      </c>
      <c r="J15084" s="812">
        <v>89488</v>
      </c>
      <c r="K15084" t="s">
        <v>18288</v>
      </c>
      <c r="L15084">
        <v>125</v>
      </c>
      <c r="M15084" t="s">
        <v>18753</v>
      </c>
      <c r="N15084" t="s">
        <v>17184</v>
      </c>
    </row>
    <row r="15085" spans="1:14" x14ac:dyDescent="0.2">
      <c r="A15085" t="s">
        <v>20381</v>
      </c>
      <c r="B15085" s="812">
        <v>16779</v>
      </c>
      <c r="C15085" s="812">
        <v>19176</v>
      </c>
      <c r="D15085" s="812">
        <v>21573</v>
      </c>
      <c r="E15085" s="812">
        <v>23970</v>
      </c>
      <c r="F15085" s="812">
        <v>25888</v>
      </c>
      <c r="G15085" s="812">
        <v>27805</v>
      </c>
      <c r="H15085" s="812">
        <v>29723</v>
      </c>
      <c r="I15085" s="812">
        <v>31640</v>
      </c>
      <c r="J15085" s="812">
        <v>33558</v>
      </c>
      <c r="K15085" t="s">
        <v>16318</v>
      </c>
      <c r="L15085">
        <v>165</v>
      </c>
      <c r="M15085" t="s">
        <v>19435</v>
      </c>
      <c r="N15085" t="s">
        <v>17184</v>
      </c>
    </row>
    <row r="15086" spans="1:14" x14ac:dyDescent="0.2">
      <c r="A15086" t="s">
        <v>8525</v>
      </c>
      <c r="B15086" s="812">
        <v>27965</v>
      </c>
      <c r="C15086" s="812">
        <v>31960</v>
      </c>
      <c r="D15086" s="812">
        <v>35955</v>
      </c>
      <c r="E15086" s="812">
        <v>39950</v>
      </c>
      <c r="F15086" s="812">
        <v>43146</v>
      </c>
      <c r="G15086" s="812">
        <v>46342</v>
      </c>
      <c r="H15086" s="812">
        <v>49538</v>
      </c>
      <c r="I15086" s="812">
        <v>52734</v>
      </c>
      <c r="J15086" s="812">
        <v>55930</v>
      </c>
      <c r="K15086" t="s">
        <v>16318</v>
      </c>
      <c r="L15086">
        <v>165</v>
      </c>
      <c r="M15086" t="s">
        <v>18751</v>
      </c>
      <c r="N15086" t="s">
        <v>17184</v>
      </c>
    </row>
    <row r="15087" spans="1:14" x14ac:dyDescent="0.2">
      <c r="A15087" t="s">
        <v>11282</v>
      </c>
      <c r="B15087" s="812">
        <v>33558</v>
      </c>
      <c r="C15087" s="812">
        <v>38352</v>
      </c>
      <c r="D15087" s="812">
        <v>43146</v>
      </c>
      <c r="E15087" s="812">
        <v>47940</v>
      </c>
      <c r="F15087" s="812">
        <v>51775</v>
      </c>
      <c r="G15087" s="812">
        <v>55610</v>
      </c>
      <c r="H15087" s="812">
        <v>59446</v>
      </c>
      <c r="I15087" s="812">
        <v>63281</v>
      </c>
      <c r="J15087" s="812">
        <v>67116</v>
      </c>
      <c r="K15087" t="s">
        <v>16318</v>
      </c>
      <c r="L15087">
        <v>165</v>
      </c>
      <c r="M15087" t="s">
        <v>18752</v>
      </c>
      <c r="N15087" t="s">
        <v>17184</v>
      </c>
    </row>
    <row r="15088" spans="1:14" x14ac:dyDescent="0.2">
      <c r="A15088" t="s">
        <v>10725</v>
      </c>
      <c r="B15088" s="812">
        <v>44744</v>
      </c>
      <c r="C15088" s="812">
        <v>51136</v>
      </c>
      <c r="D15088" s="812">
        <v>57528</v>
      </c>
      <c r="E15088" s="812">
        <v>63920</v>
      </c>
      <c r="F15088" s="812">
        <v>69034</v>
      </c>
      <c r="G15088" s="812">
        <v>74147</v>
      </c>
      <c r="H15088" s="812">
        <v>79261</v>
      </c>
      <c r="I15088" s="812">
        <v>84374</v>
      </c>
      <c r="J15088" s="812">
        <v>89488</v>
      </c>
      <c r="K15088" t="s">
        <v>16318</v>
      </c>
      <c r="L15088">
        <v>165</v>
      </c>
      <c r="M15088" t="s">
        <v>18753</v>
      </c>
      <c r="N15088" t="s">
        <v>17184</v>
      </c>
    </row>
    <row r="15089" spans="1:14" x14ac:dyDescent="0.2">
      <c r="A15089" t="s">
        <v>20577</v>
      </c>
      <c r="B15089" s="812">
        <v>16779</v>
      </c>
      <c r="C15089" s="812">
        <v>19176</v>
      </c>
      <c r="D15089" s="812">
        <v>21573</v>
      </c>
      <c r="E15089" s="812">
        <v>23970</v>
      </c>
      <c r="F15089" s="812">
        <v>25888</v>
      </c>
      <c r="G15089" s="812">
        <v>27805</v>
      </c>
      <c r="H15089" s="812">
        <v>29723</v>
      </c>
      <c r="I15089" s="812">
        <v>31640</v>
      </c>
      <c r="J15089" s="812">
        <v>33558</v>
      </c>
      <c r="K15089" t="s">
        <v>16848</v>
      </c>
      <c r="L15089">
        <v>169</v>
      </c>
      <c r="M15089" t="s">
        <v>19435</v>
      </c>
      <c r="N15089" t="s">
        <v>17184</v>
      </c>
    </row>
    <row r="15090" spans="1:14" x14ac:dyDescent="0.2">
      <c r="A15090" t="s">
        <v>12047</v>
      </c>
      <c r="B15090" s="812">
        <v>27965</v>
      </c>
      <c r="C15090" s="812">
        <v>31960</v>
      </c>
      <c r="D15090" s="812">
        <v>35955</v>
      </c>
      <c r="E15090" s="812">
        <v>39950</v>
      </c>
      <c r="F15090" s="812">
        <v>43146</v>
      </c>
      <c r="G15090" s="812">
        <v>46342</v>
      </c>
      <c r="H15090" s="812">
        <v>49538</v>
      </c>
      <c r="I15090" s="812">
        <v>52734</v>
      </c>
      <c r="J15090" s="812">
        <v>55930</v>
      </c>
      <c r="K15090" t="s">
        <v>16848</v>
      </c>
      <c r="L15090">
        <v>169</v>
      </c>
      <c r="M15090" t="s">
        <v>18751</v>
      </c>
      <c r="N15090" t="s">
        <v>17184</v>
      </c>
    </row>
    <row r="15091" spans="1:14" x14ac:dyDescent="0.2">
      <c r="A15091" t="s">
        <v>14619</v>
      </c>
      <c r="B15091" s="812">
        <v>33558</v>
      </c>
      <c r="C15091" s="812">
        <v>38352</v>
      </c>
      <c r="D15091" s="812">
        <v>43146</v>
      </c>
      <c r="E15091" s="812">
        <v>47940</v>
      </c>
      <c r="F15091" s="812">
        <v>51775</v>
      </c>
      <c r="G15091" s="812">
        <v>55610</v>
      </c>
      <c r="H15091" s="812">
        <v>59446</v>
      </c>
      <c r="I15091" s="812">
        <v>63281</v>
      </c>
      <c r="J15091" s="812">
        <v>67116</v>
      </c>
      <c r="K15091" t="s">
        <v>16848</v>
      </c>
      <c r="L15091">
        <v>169</v>
      </c>
      <c r="M15091" t="s">
        <v>18752</v>
      </c>
      <c r="N15091" t="s">
        <v>17184</v>
      </c>
    </row>
    <row r="15092" spans="1:14" x14ac:dyDescent="0.2">
      <c r="A15092" t="s">
        <v>6358</v>
      </c>
      <c r="B15092" s="812">
        <v>44744</v>
      </c>
      <c r="C15092" s="812">
        <v>51136</v>
      </c>
      <c r="D15092" s="812">
        <v>57528</v>
      </c>
      <c r="E15092" s="812">
        <v>63920</v>
      </c>
      <c r="F15092" s="812">
        <v>69034</v>
      </c>
      <c r="G15092" s="812">
        <v>74147</v>
      </c>
      <c r="H15092" s="812">
        <v>79261</v>
      </c>
      <c r="I15092" s="812">
        <v>84374</v>
      </c>
      <c r="J15092" s="812">
        <v>89488</v>
      </c>
      <c r="K15092" t="s">
        <v>16848</v>
      </c>
      <c r="L15092">
        <v>169</v>
      </c>
      <c r="M15092" t="s">
        <v>18753</v>
      </c>
      <c r="N15092" t="s">
        <v>17184</v>
      </c>
    </row>
    <row r="15093" spans="1:14" x14ac:dyDescent="0.2">
      <c r="A15093" t="s">
        <v>21963</v>
      </c>
      <c r="B15093" s="812">
        <v>16779</v>
      </c>
      <c r="C15093" s="812">
        <v>19176</v>
      </c>
      <c r="D15093" s="812">
        <v>21573</v>
      </c>
      <c r="E15093" s="812">
        <v>23970</v>
      </c>
      <c r="F15093" s="812">
        <v>25888</v>
      </c>
      <c r="G15093" s="812">
        <v>27805</v>
      </c>
      <c r="H15093" s="812">
        <v>29723</v>
      </c>
      <c r="I15093" s="812">
        <v>31640</v>
      </c>
      <c r="J15093" s="812">
        <v>33558</v>
      </c>
      <c r="K15093" t="s">
        <v>16857</v>
      </c>
      <c r="L15093">
        <v>195</v>
      </c>
      <c r="M15093" t="s">
        <v>19435</v>
      </c>
      <c r="N15093" t="s">
        <v>17184</v>
      </c>
    </row>
    <row r="15094" spans="1:14" x14ac:dyDescent="0.2">
      <c r="A15094" t="s">
        <v>15525</v>
      </c>
      <c r="B15094" s="812">
        <v>27965</v>
      </c>
      <c r="C15094" s="812">
        <v>31960</v>
      </c>
      <c r="D15094" s="812">
        <v>35955</v>
      </c>
      <c r="E15094" s="812">
        <v>39950</v>
      </c>
      <c r="F15094" s="812">
        <v>43146</v>
      </c>
      <c r="G15094" s="812">
        <v>46342</v>
      </c>
      <c r="H15094" s="812">
        <v>49538</v>
      </c>
      <c r="I15094" s="812">
        <v>52734</v>
      </c>
      <c r="J15094" s="812">
        <v>55930</v>
      </c>
      <c r="K15094" t="s">
        <v>16857</v>
      </c>
      <c r="L15094">
        <v>195</v>
      </c>
      <c r="M15094" t="s">
        <v>18751</v>
      </c>
      <c r="N15094" t="s">
        <v>17184</v>
      </c>
    </row>
    <row r="15095" spans="1:14" x14ac:dyDescent="0.2">
      <c r="A15095" t="s">
        <v>8565</v>
      </c>
      <c r="B15095" s="812">
        <v>33558</v>
      </c>
      <c r="C15095" s="812">
        <v>38352</v>
      </c>
      <c r="D15095" s="812">
        <v>43146</v>
      </c>
      <c r="E15095" s="812">
        <v>47940</v>
      </c>
      <c r="F15095" s="812">
        <v>51775</v>
      </c>
      <c r="G15095" s="812">
        <v>55610</v>
      </c>
      <c r="H15095" s="812">
        <v>59446</v>
      </c>
      <c r="I15095" s="812">
        <v>63281</v>
      </c>
      <c r="J15095" s="812">
        <v>67116</v>
      </c>
      <c r="K15095" t="s">
        <v>16857</v>
      </c>
      <c r="L15095">
        <v>195</v>
      </c>
      <c r="M15095" t="s">
        <v>18752</v>
      </c>
      <c r="N15095" t="s">
        <v>17184</v>
      </c>
    </row>
    <row r="15096" spans="1:14" x14ac:dyDescent="0.2">
      <c r="A15096" t="s">
        <v>11381</v>
      </c>
      <c r="B15096" s="812">
        <v>44744</v>
      </c>
      <c r="C15096" s="812">
        <v>51136</v>
      </c>
      <c r="D15096" s="812">
        <v>57528</v>
      </c>
      <c r="E15096" s="812">
        <v>63920</v>
      </c>
      <c r="F15096" s="812">
        <v>69034</v>
      </c>
      <c r="G15096" s="812">
        <v>74147</v>
      </c>
      <c r="H15096" s="812">
        <v>79261</v>
      </c>
      <c r="I15096" s="812">
        <v>84374</v>
      </c>
      <c r="J15096" s="812">
        <v>89488</v>
      </c>
      <c r="K15096" t="s">
        <v>16857</v>
      </c>
      <c r="L15096">
        <v>195</v>
      </c>
      <c r="M15096" t="s">
        <v>18753</v>
      </c>
      <c r="N15096" t="s">
        <v>17184</v>
      </c>
    </row>
    <row r="15097" spans="1:14" x14ac:dyDescent="0.2">
      <c r="A15097" t="s">
        <v>22354</v>
      </c>
      <c r="B15097" s="812">
        <v>16779</v>
      </c>
      <c r="C15097" s="812">
        <v>19176</v>
      </c>
      <c r="D15097" s="812">
        <v>21573</v>
      </c>
      <c r="E15097" s="812">
        <v>23970</v>
      </c>
      <c r="F15097" s="812">
        <v>25888</v>
      </c>
      <c r="G15097" s="812">
        <v>27805</v>
      </c>
      <c r="H15097" s="812">
        <v>29723</v>
      </c>
      <c r="I15097" s="812">
        <v>31640</v>
      </c>
      <c r="J15097" s="812">
        <v>33558</v>
      </c>
      <c r="K15097" t="s">
        <v>16859</v>
      </c>
      <c r="L15097">
        <v>151</v>
      </c>
      <c r="M15097" t="s">
        <v>19435</v>
      </c>
      <c r="N15097" t="s">
        <v>17184</v>
      </c>
    </row>
    <row r="15098" spans="1:14" x14ac:dyDescent="0.2">
      <c r="A15098" t="s">
        <v>12935</v>
      </c>
      <c r="B15098" s="812">
        <v>27965</v>
      </c>
      <c r="C15098" s="812">
        <v>31960</v>
      </c>
      <c r="D15098" s="812">
        <v>35955</v>
      </c>
      <c r="E15098" s="812">
        <v>39950</v>
      </c>
      <c r="F15098" s="812">
        <v>43146</v>
      </c>
      <c r="G15098" s="812">
        <v>46342</v>
      </c>
      <c r="H15098" s="812">
        <v>49538</v>
      </c>
      <c r="I15098" s="812">
        <v>52734</v>
      </c>
      <c r="J15098" s="812">
        <v>55930</v>
      </c>
      <c r="K15098" t="s">
        <v>16859</v>
      </c>
      <c r="L15098">
        <v>151</v>
      </c>
      <c r="M15098" t="s">
        <v>18751</v>
      </c>
      <c r="N15098" t="s">
        <v>17184</v>
      </c>
    </row>
    <row r="15099" spans="1:14" x14ac:dyDescent="0.2">
      <c r="A15099" t="s">
        <v>15280</v>
      </c>
      <c r="B15099" s="812">
        <v>33558</v>
      </c>
      <c r="C15099" s="812">
        <v>38352</v>
      </c>
      <c r="D15099" s="812">
        <v>43146</v>
      </c>
      <c r="E15099" s="812">
        <v>47940</v>
      </c>
      <c r="F15099" s="812">
        <v>51775</v>
      </c>
      <c r="G15099" s="812">
        <v>55610</v>
      </c>
      <c r="H15099" s="812">
        <v>59446</v>
      </c>
      <c r="I15099" s="812">
        <v>63281</v>
      </c>
      <c r="J15099" s="812">
        <v>67116</v>
      </c>
      <c r="K15099" t="s">
        <v>16859</v>
      </c>
      <c r="L15099">
        <v>151</v>
      </c>
      <c r="M15099" t="s">
        <v>18752</v>
      </c>
      <c r="N15099" t="s">
        <v>17184</v>
      </c>
    </row>
    <row r="15100" spans="1:14" x14ac:dyDescent="0.2">
      <c r="A15100" t="s">
        <v>8982</v>
      </c>
      <c r="B15100" s="812">
        <v>44744</v>
      </c>
      <c r="C15100" s="812">
        <v>51136</v>
      </c>
      <c r="D15100" s="812">
        <v>57528</v>
      </c>
      <c r="E15100" s="812">
        <v>63920</v>
      </c>
      <c r="F15100" s="812">
        <v>69034</v>
      </c>
      <c r="G15100" s="812">
        <v>74147</v>
      </c>
      <c r="H15100" s="812">
        <v>79261</v>
      </c>
      <c r="I15100" s="812">
        <v>84374</v>
      </c>
      <c r="J15100" s="812">
        <v>89488</v>
      </c>
      <c r="K15100" t="s">
        <v>16859</v>
      </c>
      <c r="L15100">
        <v>151</v>
      </c>
      <c r="M15100" t="s">
        <v>18753</v>
      </c>
      <c r="N15100" t="s">
        <v>17184</v>
      </c>
    </row>
    <row r="15101" spans="1:14" x14ac:dyDescent="0.2">
      <c r="A15101" t="s">
        <v>23626</v>
      </c>
      <c r="B15101" s="812">
        <v>16779</v>
      </c>
      <c r="C15101" s="812">
        <v>19176</v>
      </c>
      <c r="D15101" s="812">
        <v>21573</v>
      </c>
      <c r="E15101" s="812">
        <v>23970</v>
      </c>
      <c r="F15101" s="812">
        <v>25888</v>
      </c>
      <c r="G15101" s="812">
        <v>27805</v>
      </c>
      <c r="H15101" s="812">
        <v>29723</v>
      </c>
      <c r="I15101" s="812">
        <v>31640</v>
      </c>
      <c r="J15101" s="812">
        <v>33558</v>
      </c>
      <c r="K15101" t="s">
        <v>16876</v>
      </c>
      <c r="L15101">
        <v>35</v>
      </c>
      <c r="M15101" t="s">
        <v>19435</v>
      </c>
      <c r="N15101" t="s">
        <v>18423</v>
      </c>
    </row>
    <row r="15102" spans="1:14" x14ac:dyDescent="0.2">
      <c r="A15102" t="s">
        <v>10331</v>
      </c>
      <c r="B15102" s="812">
        <v>27965</v>
      </c>
      <c r="C15102" s="812">
        <v>31960</v>
      </c>
      <c r="D15102" s="812">
        <v>35955</v>
      </c>
      <c r="E15102" s="812">
        <v>39950</v>
      </c>
      <c r="F15102" s="812">
        <v>43146</v>
      </c>
      <c r="G15102" s="812">
        <v>46342</v>
      </c>
      <c r="H15102" s="812">
        <v>49538</v>
      </c>
      <c r="I15102" s="812">
        <v>52734</v>
      </c>
      <c r="J15102" s="812">
        <v>55930</v>
      </c>
      <c r="K15102" t="s">
        <v>16876</v>
      </c>
      <c r="L15102">
        <v>35</v>
      </c>
      <c r="M15102" t="s">
        <v>18751</v>
      </c>
      <c r="N15102" t="s">
        <v>18423</v>
      </c>
    </row>
    <row r="15103" spans="1:14" x14ac:dyDescent="0.2">
      <c r="A15103" t="s">
        <v>13317</v>
      </c>
      <c r="B15103" s="812">
        <v>33558</v>
      </c>
      <c r="C15103" s="812">
        <v>38352</v>
      </c>
      <c r="D15103" s="812">
        <v>43146</v>
      </c>
      <c r="E15103" s="812">
        <v>47940</v>
      </c>
      <c r="F15103" s="812">
        <v>51775</v>
      </c>
      <c r="G15103" s="812">
        <v>55610</v>
      </c>
      <c r="H15103" s="812">
        <v>59446</v>
      </c>
      <c r="I15103" s="812">
        <v>63281</v>
      </c>
      <c r="J15103" s="812">
        <v>67116</v>
      </c>
      <c r="K15103" t="s">
        <v>16876</v>
      </c>
      <c r="L15103">
        <v>35</v>
      </c>
      <c r="M15103" t="s">
        <v>18752</v>
      </c>
      <c r="N15103" t="s">
        <v>18423</v>
      </c>
    </row>
    <row r="15104" spans="1:14" x14ac:dyDescent="0.2">
      <c r="A15104" t="s">
        <v>7702</v>
      </c>
      <c r="B15104" s="812">
        <v>44744</v>
      </c>
      <c r="C15104" s="812">
        <v>51136</v>
      </c>
      <c r="D15104" s="812">
        <v>57528</v>
      </c>
      <c r="E15104" s="812">
        <v>63920</v>
      </c>
      <c r="F15104" s="812">
        <v>69034</v>
      </c>
      <c r="G15104" s="812">
        <v>74147</v>
      </c>
      <c r="H15104" s="812">
        <v>79261</v>
      </c>
      <c r="I15104" s="812">
        <v>84374</v>
      </c>
      <c r="J15104" s="812">
        <v>89488</v>
      </c>
      <c r="K15104" t="s">
        <v>16876</v>
      </c>
      <c r="L15104">
        <v>35</v>
      </c>
      <c r="M15104" t="s">
        <v>18753</v>
      </c>
      <c r="N15104" t="s">
        <v>18423</v>
      </c>
    </row>
    <row r="15105" spans="1:14" x14ac:dyDescent="0.2">
      <c r="A15105" t="s">
        <v>23189</v>
      </c>
      <c r="B15105" s="812">
        <v>16779</v>
      </c>
      <c r="C15105" s="812">
        <v>19176</v>
      </c>
      <c r="D15105" s="812">
        <v>21573</v>
      </c>
      <c r="E15105" s="812">
        <v>23970</v>
      </c>
      <c r="F15105" s="812">
        <v>25888</v>
      </c>
      <c r="G15105" s="812">
        <v>27805</v>
      </c>
      <c r="H15105" s="812">
        <v>29723</v>
      </c>
      <c r="I15105" s="812">
        <v>31640</v>
      </c>
      <c r="J15105" s="812">
        <v>33558</v>
      </c>
      <c r="K15105" t="s">
        <v>16872</v>
      </c>
      <c r="L15105">
        <v>81</v>
      </c>
      <c r="M15105" t="s">
        <v>19435</v>
      </c>
      <c r="N15105" t="s">
        <v>13581</v>
      </c>
    </row>
    <row r="15106" spans="1:14" x14ac:dyDescent="0.2">
      <c r="A15106" t="s">
        <v>9940</v>
      </c>
      <c r="B15106" s="812">
        <v>27965</v>
      </c>
      <c r="C15106" s="812">
        <v>31960</v>
      </c>
      <c r="D15106" s="812">
        <v>35955</v>
      </c>
      <c r="E15106" s="812">
        <v>39950</v>
      </c>
      <c r="F15106" s="812">
        <v>43146</v>
      </c>
      <c r="G15106" s="812">
        <v>46342</v>
      </c>
      <c r="H15106" s="812">
        <v>49538</v>
      </c>
      <c r="I15106" s="812">
        <v>52734</v>
      </c>
      <c r="J15106" s="812">
        <v>55930</v>
      </c>
      <c r="K15106" t="s">
        <v>16872</v>
      </c>
      <c r="L15106">
        <v>81</v>
      </c>
      <c r="M15106" t="s">
        <v>18751</v>
      </c>
      <c r="N15106" t="s">
        <v>13581</v>
      </c>
    </row>
    <row r="15107" spans="1:14" x14ac:dyDescent="0.2">
      <c r="A15107" t="s">
        <v>6949</v>
      </c>
      <c r="B15107" s="812">
        <v>33558</v>
      </c>
      <c r="C15107" s="812">
        <v>38352</v>
      </c>
      <c r="D15107" s="812">
        <v>43146</v>
      </c>
      <c r="E15107" s="812">
        <v>47940</v>
      </c>
      <c r="F15107" s="812">
        <v>51775</v>
      </c>
      <c r="G15107" s="812">
        <v>55610</v>
      </c>
      <c r="H15107" s="812">
        <v>59446</v>
      </c>
      <c r="I15107" s="812">
        <v>63281</v>
      </c>
      <c r="J15107" s="812">
        <v>67116</v>
      </c>
      <c r="K15107" t="s">
        <v>16872</v>
      </c>
      <c r="L15107">
        <v>81</v>
      </c>
      <c r="M15107" t="s">
        <v>18752</v>
      </c>
      <c r="N15107" t="s">
        <v>13581</v>
      </c>
    </row>
    <row r="15108" spans="1:14" x14ac:dyDescent="0.2">
      <c r="A15108" t="s">
        <v>8861</v>
      </c>
      <c r="B15108" s="812">
        <v>44744</v>
      </c>
      <c r="C15108" s="812">
        <v>51136</v>
      </c>
      <c r="D15108" s="812">
        <v>57528</v>
      </c>
      <c r="E15108" s="812">
        <v>63920</v>
      </c>
      <c r="F15108" s="812">
        <v>69034</v>
      </c>
      <c r="G15108" s="812">
        <v>74147</v>
      </c>
      <c r="H15108" s="812">
        <v>79261</v>
      </c>
      <c r="I15108" s="812">
        <v>84374</v>
      </c>
      <c r="J15108" s="812">
        <v>89488</v>
      </c>
      <c r="K15108" t="s">
        <v>16872</v>
      </c>
      <c r="L15108">
        <v>81</v>
      </c>
      <c r="M15108" t="s">
        <v>18753</v>
      </c>
      <c r="N15108" t="s">
        <v>13581</v>
      </c>
    </row>
    <row r="15109" spans="1:14" x14ac:dyDescent="0.2">
      <c r="A15109" t="s">
        <v>22207</v>
      </c>
      <c r="B15109" s="812">
        <v>16779</v>
      </c>
      <c r="C15109" s="812">
        <v>19176</v>
      </c>
      <c r="D15109" s="812">
        <v>21573</v>
      </c>
      <c r="E15109" s="812">
        <v>23970</v>
      </c>
      <c r="F15109" s="812">
        <v>25888</v>
      </c>
      <c r="G15109" s="812">
        <v>27805</v>
      </c>
      <c r="H15109" s="812">
        <v>29723</v>
      </c>
      <c r="I15109" s="812">
        <v>31640</v>
      </c>
      <c r="J15109" s="812">
        <v>33558</v>
      </c>
      <c r="K15109" t="s">
        <v>16865</v>
      </c>
      <c r="L15109">
        <v>163</v>
      </c>
      <c r="M15109" t="s">
        <v>19435</v>
      </c>
      <c r="N15109" t="s">
        <v>15683</v>
      </c>
    </row>
    <row r="15110" spans="1:14" x14ac:dyDescent="0.2">
      <c r="A15110" t="s">
        <v>15710</v>
      </c>
      <c r="B15110" s="812">
        <v>27965</v>
      </c>
      <c r="C15110" s="812">
        <v>31960</v>
      </c>
      <c r="D15110" s="812">
        <v>35955</v>
      </c>
      <c r="E15110" s="812">
        <v>39950</v>
      </c>
      <c r="F15110" s="812">
        <v>43146</v>
      </c>
      <c r="G15110" s="812">
        <v>46342</v>
      </c>
      <c r="H15110" s="812">
        <v>49538</v>
      </c>
      <c r="I15110" s="812">
        <v>52734</v>
      </c>
      <c r="J15110" s="812">
        <v>55930</v>
      </c>
      <c r="K15110" t="s">
        <v>16865</v>
      </c>
      <c r="L15110">
        <v>163</v>
      </c>
      <c r="M15110" t="s">
        <v>18751</v>
      </c>
      <c r="N15110" t="s">
        <v>15683</v>
      </c>
    </row>
    <row r="15111" spans="1:14" x14ac:dyDescent="0.2">
      <c r="A15111" t="s">
        <v>12191</v>
      </c>
      <c r="B15111" s="812">
        <v>33558</v>
      </c>
      <c r="C15111" s="812">
        <v>38352</v>
      </c>
      <c r="D15111" s="812">
        <v>43146</v>
      </c>
      <c r="E15111" s="812">
        <v>47940</v>
      </c>
      <c r="F15111" s="812">
        <v>51775</v>
      </c>
      <c r="G15111" s="812">
        <v>55610</v>
      </c>
      <c r="H15111" s="812">
        <v>59446</v>
      </c>
      <c r="I15111" s="812">
        <v>63281</v>
      </c>
      <c r="J15111" s="812">
        <v>67116</v>
      </c>
      <c r="K15111" t="s">
        <v>16865</v>
      </c>
      <c r="L15111">
        <v>163</v>
      </c>
      <c r="M15111" t="s">
        <v>18752</v>
      </c>
      <c r="N15111" t="s">
        <v>15683</v>
      </c>
    </row>
    <row r="15112" spans="1:14" x14ac:dyDescent="0.2">
      <c r="A15112" t="s">
        <v>8254</v>
      </c>
      <c r="B15112" s="812">
        <v>44744</v>
      </c>
      <c r="C15112" s="812">
        <v>51136</v>
      </c>
      <c r="D15112" s="812">
        <v>57528</v>
      </c>
      <c r="E15112" s="812">
        <v>63920</v>
      </c>
      <c r="F15112" s="812">
        <v>69034</v>
      </c>
      <c r="G15112" s="812">
        <v>74147</v>
      </c>
      <c r="H15112" s="812">
        <v>79261</v>
      </c>
      <c r="I15112" s="812">
        <v>84374</v>
      </c>
      <c r="J15112" s="812">
        <v>89488</v>
      </c>
      <c r="K15112" t="s">
        <v>16865</v>
      </c>
      <c r="L15112">
        <v>163</v>
      </c>
      <c r="M15112" t="s">
        <v>18753</v>
      </c>
      <c r="N15112" t="s">
        <v>15683</v>
      </c>
    </row>
    <row r="15113" spans="1:14" x14ac:dyDescent="0.2">
      <c r="A15113" t="s">
        <v>23557</v>
      </c>
      <c r="B15113" s="812">
        <v>16779</v>
      </c>
      <c r="C15113" s="812">
        <v>19176</v>
      </c>
      <c r="D15113" s="812">
        <v>21573</v>
      </c>
      <c r="E15113" s="812">
        <v>23970</v>
      </c>
      <c r="F15113" s="812">
        <v>25888</v>
      </c>
      <c r="G15113" s="812">
        <v>27805</v>
      </c>
      <c r="H15113" s="812">
        <v>29723</v>
      </c>
      <c r="I15113" s="812">
        <v>31640</v>
      </c>
      <c r="J15113" s="812">
        <v>33558</v>
      </c>
      <c r="K15113" t="s">
        <v>16875</v>
      </c>
      <c r="L15113">
        <v>405</v>
      </c>
      <c r="M15113" t="s">
        <v>19435</v>
      </c>
      <c r="N15113" t="s">
        <v>16224</v>
      </c>
    </row>
    <row r="15114" spans="1:14" x14ac:dyDescent="0.2">
      <c r="A15114" t="s">
        <v>10262</v>
      </c>
      <c r="B15114" s="812">
        <v>27965</v>
      </c>
      <c r="C15114" s="812">
        <v>31960</v>
      </c>
      <c r="D15114" s="812">
        <v>35955</v>
      </c>
      <c r="E15114" s="812">
        <v>39950</v>
      </c>
      <c r="F15114" s="812">
        <v>43146</v>
      </c>
      <c r="G15114" s="812">
        <v>46342</v>
      </c>
      <c r="H15114" s="812">
        <v>49538</v>
      </c>
      <c r="I15114" s="812">
        <v>52734</v>
      </c>
      <c r="J15114" s="812">
        <v>55930</v>
      </c>
      <c r="K15114" t="s">
        <v>16875</v>
      </c>
      <c r="L15114">
        <v>405</v>
      </c>
      <c r="M15114" t="s">
        <v>18751</v>
      </c>
      <c r="N15114" t="s">
        <v>16224</v>
      </c>
    </row>
    <row r="15115" spans="1:14" x14ac:dyDescent="0.2">
      <c r="A15115" t="s">
        <v>13248</v>
      </c>
      <c r="B15115" s="812">
        <v>33558</v>
      </c>
      <c r="C15115" s="812">
        <v>38352</v>
      </c>
      <c r="D15115" s="812">
        <v>43146</v>
      </c>
      <c r="E15115" s="812">
        <v>47940</v>
      </c>
      <c r="F15115" s="812">
        <v>51775</v>
      </c>
      <c r="G15115" s="812">
        <v>55610</v>
      </c>
      <c r="H15115" s="812">
        <v>59446</v>
      </c>
      <c r="I15115" s="812">
        <v>63281</v>
      </c>
      <c r="J15115" s="812">
        <v>67116</v>
      </c>
      <c r="K15115" t="s">
        <v>16875</v>
      </c>
      <c r="L15115">
        <v>405</v>
      </c>
      <c r="M15115" t="s">
        <v>18752</v>
      </c>
      <c r="N15115" t="s">
        <v>16224</v>
      </c>
    </row>
    <row r="15116" spans="1:14" x14ac:dyDescent="0.2">
      <c r="A15116" t="s">
        <v>7633</v>
      </c>
      <c r="B15116" s="812">
        <v>44744</v>
      </c>
      <c r="C15116" s="812">
        <v>51136</v>
      </c>
      <c r="D15116" s="812">
        <v>57528</v>
      </c>
      <c r="E15116" s="812">
        <v>63920</v>
      </c>
      <c r="F15116" s="812">
        <v>69034</v>
      </c>
      <c r="G15116" s="812">
        <v>74147</v>
      </c>
      <c r="H15116" s="812">
        <v>79261</v>
      </c>
      <c r="I15116" s="812">
        <v>84374</v>
      </c>
      <c r="J15116" s="812">
        <v>89488</v>
      </c>
      <c r="K15116" t="s">
        <v>16875</v>
      </c>
      <c r="L15116">
        <v>405</v>
      </c>
      <c r="M15116" t="s">
        <v>18753</v>
      </c>
      <c r="N15116" t="s">
        <v>16224</v>
      </c>
    </row>
    <row r="15117" spans="1:14" x14ac:dyDescent="0.2">
      <c r="A15117" t="s">
        <v>19659</v>
      </c>
      <c r="B15117" s="812">
        <v>16779</v>
      </c>
      <c r="C15117" s="812">
        <v>19176</v>
      </c>
      <c r="D15117" s="812">
        <v>21573</v>
      </c>
      <c r="E15117" s="812">
        <v>23970</v>
      </c>
      <c r="F15117" s="812">
        <v>25888</v>
      </c>
      <c r="G15117" s="812">
        <v>27805</v>
      </c>
      <c r="H15117" s="812">
        <v>29723</v>
      </c>
      <c r="I15117" s="812">
        <v>31640</v>
      </c>
      <c r="J15117" s="812">
        <v>33558</v>
      </c>
      <c r="K15117" t="s">
        <v>16837</v>
      </c>
      <c r="L15117">
        <v>69</v>
      </c>
      <c r="M15117" t="s">
        <v>19435</v>
      </c>
      <c r="N15117" t="s">
        <v>16232</v>
      </c>
    </row>
    <row r="15118" spans="1:14" x14ac:dyDescent="0.2">
      <c r="A15118" t="s">
        <v>17750</v>
      </c>
      <c r="B15118" s="812">
        <v>27965</v>
      </c>
      <c r="C15118" s="812">
        <v>31960</v>
      </c>
      <c r="D15118" s="812">
        <v>35955</v>
      </c>
      <c r="E15118" s="812">
        <v>39950</v>
      </c>
      <c r="F15118" s="812">
        <v>43146</v>
      </c>
      <c r="G15118" s="812">
        <v>46342</v>
      </c>
      <c r="H15118" s="812">
        <v>49538</v>
      </c>
      <c r="I15118" s="812">
        <v>52734</v>
      </c>
      <c r="J15118" s="812">
        <v>55930</v>
      </c>
      <c r="K15118" t="s">
        <v>16837</v>
      </c>
      <c r="L15118">
        <v>69</v>
      </c>
      <c r="M15118" t="s">
        <v>18751</v>
      </c>
      <c r="N15118" t="s">
        <v>16232</v>
      </c>
    </row>
    <row r="15119" spans="1:14" x14ac:dyDescent="0.2">
      <c r="A15119" t="s">
        <v>16637</v>
      </c>
      <c r="B15119" s="812">
        <v>33558</v>
      </c>
      <c r="C15119" s="812">
        <v>38352</v>
      </c>
      <c r="D15119" s="812">
        <v>43146</v>
      </c>
      <c r="E15119" s="812">
        <v>47940</v>
      </c>
      <c r="F15119" s="812">
        <v>51775</v>
      </c>
      <c r="G15119" s="812">
        <v>55610</v>
      </c>
      <c r="H15119" s="812">
        <v>59446</v>
      </c>
      <c r="I15119" s="812">
        <v>63281</v>
      </c>
      <c r="J15119" s="812">
        <v>67116</v>
      </c>
      <c r="K15119" t="s">
        <v>16837</v>
      </c>
      <c r="L15119">
        <v>69</v>
      </c>
      <c r="M15119" t="s">
        <v>18752</v>
      </c>
      <c r="N15119" t="s">
        <v>16232</v>
      </c>
    </row>
    <row r="15120" spans="1:14" x14ac:dyDescent="0.2">
      <c r="A15120" t="s">
        <v>7554</v>
      </c>
      <c r="B15120" s="812">
        <v>44744</v>
      </c>
      <c r="C15120" s="812">
        <v>51136</v>
      </c>
      <c r="D15120" s="812">
        <v>57528</v>
      </c>
      <c r="E15120" s="812">
        <v>63920</v>
      </c>
      <c r="F15120" s="812">
        <v>69034</v>
      </c>
      <c r="G15120" s="812">
        <v>74147</v>
      </c>
      <c r="H15120" s="812">
        <v>79261</v>
      </c>
      <c r="I15120" s="812">
        <v>84374</v>
      </c>
      <c r="J15120" s="812">
        <v>89488</v>
      </c>
      <c r="K15120" t="s">
        <v>16837</v>
      </c>
      <c r="L15120">
        <v>69</v>
      </c>
      <c r="M15120" t="s">
        <v>18753</v>
      </c>
      <c r="N15120" t="s">
        <v>16232</v>
      </c>
    </row>
    <row r="15121" spans="1:14" x14ac:dyDescent="0.2">
      <c r="A15121" t="s">
        <v>19660</v>
      </c>
      <c r="B15121" s="812">
        <v>16779</v>
      </c>
      <c r="C15121" s="812">
        <v>19176</v>
      </c>
      <c r="D15121" s="812">
        <v>21573</v>
      </c>
      <c r="E15121" s="812">
        <v>23970</v>
      </c>
      <c r="F15121" s="812">
        <v>25888</v>
      </c>
      <c r="G15121" s="812">
        <v>27805</v>
      </c>
      <c r="H15121" s="812">
        <v>29723</v>
      </c>
      <c r="I15121" s="812">
        <v>31640</v>
      </c>
      <c r="J15121" s="812">
        <v>33558</v>
      </c>
      <c r="K15121" t="s">
        <v>16837</v>
      </c>
      <c r="L15121">
        <v>71</v>
      </c>
      <c r="M15121" t="s">
        <v>19435</v>
      </c>
      <c r="N15121" t="s">
        <v>16233</v>
      </c>
    </row>
    <row r="15122" spans="1:14" x14ac:dyDescent="0.2">
      <c r="A15122" t="s">
        <v>17751</v>
      </c>
      <c r="B15122" s="812">
        <v>27965</v>
      </c>
      <c r="C15122" s="812">
        <v>31960</v>
      </c>
      <c r="D15122" s="812">
        <v>35955</v>
      </c>
      <c r="E15122" s="812">
        <v>39950</v>
      </c>
      <c r="F15122" s="812">
        <v>43146</v>
      </c>
      <c r="G15122" s="812">
        <v>46342</v>
      </c>
      <c r="H15122" s="812">
        <v>49538</v>
      </c>
      <c r="I15122" s="812">
        <v>52734</v>
      </c>
      <c r="J15122" s="812">
        <v>55930</v>
      </c>
      <c r="K15122" t="s">
        <v>16837</v>
      </c>
      <c r="L15122">
        <v>71</v>
      </c>
      <c r="M15122" t="s">
        <v>18751</v>
      </c>
      <c r="N15122" t="s">
        <v>16233</v>
      </c>
    </row>
    <row r="15123" spans="1:14" x14ac:dyDescent="0.2">
      <c r="A15123" t="s">
        <v>16638</v>
      </c>
      <c r="B15123" s="812">
        <v>33558</v>
      </c>
      <c r="C15123" s="812">
        <v>38352</v>
      </c>
      <c r="D15123" s="812">
        <v>43146</v>
      </c>
      <c r="E15123" s="812">
        <v>47940</v>
      </c>
      <c r="F15123" s="812">
        <v>51775</v>
      </c>
      <c r="G15123" s="812">
        <v>55610</v>
      </c>
      <c r="H15123" s="812">
        <v>59446</v>
      </c>
      <c r="I15123" s="812">
        <v>63281</v>
      </c>
      <c r="J15123" s="812">
        <v>67116</v>
      </c>
      <c r="K15123" t="s">
        <v>16837</v>
      </c>
      <c r="L15123">
        <v>71</v>
      </c>
      <c r="M15123" t="s">
        <v>18752</v>
      </c>
      <c r="N15123" t="s">
        <v>16233</v>
      </c>
    </row>
    <row r="15124" spans="1:14" x14ac:dyDescent="0.2">
      <c r="A15124" t="s">
        <v>7555</v>
      </c>
      <c r="B15124" s="812">
        <v>44744</v>
      </c>
      <c r="C15124" s="812">
        <v>51136</v>
      </c>
      <c r="D15124" s="812">
        <v>57528</v>
      </c>
      <c r="E15124" s="812">
        <v>63920</v>
      </c>
      <c r="F15124" s="812">
        <v>69034</v>
      </c>
      <c r="G15124" s="812">
        <v>74147</v>
      </c>
      <c r="H15124" s="812">
        <v>79261</v>
      </c>
      <c r="I15124" s="812">
        <v>84374</v>
      </c>
      <c r="J15124" s="812">
        <v>89488</v>
      </c>
      <c r="K15124" t="s">
        <v>16837</v>
      </c>
      <c r="L15124">
        <v>71</v>
      </c>
      <c r="M15124" t="s">
        <v>18753</v>
      </c>
      <c r="N15124" t="s">
        <v>16233</v>
      </c>
    </row>
    <row r="15125" spans="1:14" x14ac:dyDescent="0.2">
      <c r="A15125" t="s">
        <v>19661</v>
      </c>
      <c r="B15125" s="812">
        <v>16779</v>
      </c>
      <c r="C15125" s="812">
        <v>19176</v>
      </c>
      <c r="D15125" s="812">
        <v>21573</v>
      </c>
      <c r="E15125" s="812">
        <v>23970</v>
      </c>
      <c r="F15125" s="812">
        <v>25888</v>
      </c>
      <c r="G15125" s="812">
        <v>27805</v>
      </c>
      <c r="H15125" s="812">
        <v>29723</v>
      </c>
      <c r="I15125" s="812">
        <v>31640</v>
      </c>
      <c r="J15125" s="812">
        <v>33558</v>
      </c>
      <c r="K15125" t="s">
        <v>16837</v>
      </c>
      <c r="L15125">
        <v>73</v>
      </c>
      <c r="M15125" t="s">
        <v>19435</v>
      </c>
      <c r="N15125" t="s">
        <v>16234</v>
      </c>
    </row>
    <row r="15126" spans="1:14" x14ac:dyDescent="0.2">
      <c r="A15126" t="s">
        <v>17752</v>
      </c>
      <c r="B15126" s="812">
        <v>27965</v>
      </c>
      <c r="C15126" s="812">
        <v>31960</v>
      </c>
      <c r="D15126" s="812">
        <v>35955</v>
      </c>
      <c r="E15126" s="812">
        <v>39950</v>
      </c>
      <c r="F15126" s="812">
        <v>43146</v>
      </c>
      <c r="G15126" s="812">
        <v>46342</v>
      </c>
      <c r="H15126" s="812">
        <v>49538</v>
      </c>
      <c r="I15126" s="812">
        <v>52734</v>
      </c>
      <c r="J15126" s="812">
        <v>55930</v>
      </c>
      <c r="K15126" t="s">
        <v>16837</v>
      </c>
      <c r="L15126">
        <v>73</v>
      </c>
      <c r="M15126" t="s">
        <v>18751</v>
      </c>
      <c r="N15126" t="s">
        <v>16234</v>
      </c>
    </row>
    <row r="15127" spans="1:14" x14ac:dyDescent="0.2">
      <c r="A15127" t="s">
        <v>16639</v>
      </c>
      <c r="B15127" s="812">
        <v>33558</v>
      </c>
      <c r="C15127" s="812">
        <v>38352</v>
      </c>
      <c r="D15127" s="812">
        <v>43146</v>
      </c>
      <c r="E15127" s="812">
        <v>47940</v>
      </c>
      <c r="F15127" s="812">
        <v>51775</v>
      </c>
      <c r="G15127" s="812">
        <v>55610</v>
      </c>
      <c r="H15127" s="812">
        <v>59446</v>
      </c>
      <c r="I15127" s="812">
        <v>63281</v>
      </c>
      <c r="J15127" s="812">
        <v>67116</v>
      </c>
      <c r="K15127" t="s">
        <v>16837</v>
      </c>
      <c r="L15127">
        <v>73</v>
      </c>
      <c r="M15127" t="s">
        <v>18752</v>
      </c>
      <c r="N15127" t="s">
        <v>16234</v>
      </c>
    </row>
    <row r="15128" spans="1:14" x14ac:dyDescent="0.2">
      <c r="A15128" t="s">
        <v>7556</v>
      </c>
      <c r="B15128" s="812">
        <v>44744</v>
      </c>
      <c r="C15128" s="812">
        <v>51136</v>
      </c>
      <c r="D15128" s="812">
        <v>57528</v>
      </c>
      <c r="E15128" s="812">
        <v>63920</v>
      </c>
      <c r="F15128" s="812">
        <v>69034</v>
      </c>
      <c r="G15128" s="812">
        <v>74147</v>
      </c>
      <c r="H15128" s="812">
        <v>79261</v>
      </c>
      <c r="I15128" s="812">
        <v>84374</v>
      </c>
      <c r="J15128" s="812">
        <v>89488</v>
      </c>
      <c r="K15128" t="s">
        <v>16837</v>
      </c>
      <c r="L15128">
        <v>73</v>
      </c>
      <c r="M15128" t="s">
        <v>18753</v>
      </c>
      <c r="N15128" t="s">
        <v>16234</v>
      </c>
    </row>
    <row r="15129" spans="1:14" x14ac:dyDescent="0.2">
      <c r="A15129" t="s">
        <v>19662</v>
      </c>
      <c r="B15129" s="812">
        <v>16779</v>
      </c>
      <c r="C15129" s="812">
        <v>19176</v>
      </c>
      <c r="D15129" s="812">
        <v>21573</v>
      </c>
      <c r="E15129" s="812">
        <v>23970</v>
      </c>
      <c r="F15129" s="812">
        <v>25888</v>
      </c>
      <c r="G15129" s="812">
        <v>27805</v>
      </c>
      <c r="H15129" s="812">
        <v>29723</v>
      </c>
      <c r="I15129" s="812">
        <v>31640</v>
      </c>
      <c r="J15129" s="812">
        <v>33558</v>
      </c>
      <c r="K15129" t="s">
        <v>16837</v>
      </c>
      <c r="L15129">
        <v>75</v>
      </c>
      <c r="M15129" t="s">
        <v>19435</v>
      </c>
      <c r="N15129" t="s">
        <v>16316</v>
      </c>
    </row>
    <row r="15130" spans="1:14" x14ac:dyDescent="0.2">
      <c r="A15130" t="s">
        <v>17753</v>
      </c>
      <c r="B15130" s="812">
        <v>27965</v>
      </c>
      <c r="C15130" s="812">
        <v>31960</v>
      </c>
      <c r="D15130" s="812">
        <v>35955</v>
      </c>
      <c r="E15130" s="812">
        <v>39950</v>
      </c>
      <c r="F15130" s="812">
        <v>43146</v>
      </c>
      <c r="G15130" s="812">
        <v>46342</v>
      </c>
      <c r="H15130" s="812">
        <v>49538</v>
      </c>
      <c r="I15130" s="812">
        <v>52734</v>
      </c>
      <c r="J15130" s="812">
        <v>55930</v>
      </c>
      <c r="K15130" t="s">
        <v>16837</v>
      </c>
      <c r="L15130">
        <v>75</v>
      </c>
      <c r="M15130" t="s">
        <v>18751</v>
      </c>
      <c r="N15130" t="s">
        <v>16316</v>
      </c>
    </row>
    <row r="15131" spans="1:14" x14ac:dyDescent="0.2">
      <c r="A15131" t="s">
        <v>16640</v>
      </c>
      <c r="B15131" s="812">
        <v>33558</v>
      </c>
      <c r="C15131" s="812">
        <v>38352</v>
      </c>
      <c r="D15131" s="812">
        <v>43146</v>
      </c>
      <c r="E15131" s="812">
        <v>47940</v>
      </c>
      <c r="F15131" s="812">
        <v>51775</v>
      </c>
      <c r="G15131" s="812">
        <v>55610</v>
      </c>
      <c r="H15131" s="812">
        <v>59446</v>
      </c>
      <c r="I15131" s="812">
        <v>63281</v>
      </c>
      <c r="J15131" s="812">
        <v>67116</v>
      </c>
      <c r="K15131" t="s">
        <v>16837</v>
      </c>
      <c r="L15131">
        <v>75</v>
      </c>
      <c r="M15131" t="s">
        <v>18752</v>
      </c>
      <c r="N15131" t="s">
        <v>16316</v>
      </c>
    </row>
    <row r="15132" spans="1:14" x14ac:dyDescent="0.2">
      <c r="A15132" t="s">
        <v>7557</v>
      </c>
      <c r="B15132" s="812">
        <v>44744</v>
      </c>
      <c r="C15132" s="812">
        <v>51136</v>
      </c>
      <c r="D15132" s="812">
        <v>57528</v>
      </c>
      <c r="E15132" s="812">
        <v>63920</v>
      </c>
      <c r="F15132" s="812">
        <v>69034</v>
      </c>
      <c r="G15132" s="812">
        <v>74147</v>
      </c>
      <c r="H15132" s="812">
        <v>79261</v>
      </c>
      <c r="I15132" s="812">
        <v>84374</v>
      </c>
      <c r="J15132" s="812">
        <v>89488</v>
      </c>
      <c r="K15132" t="s">
        <v>16837</v>
      </c>
      <c r="L15132">
        <v>75</v>
      </c>
      <c r="M15132" t="s">
        <v>18753</v>
      </c>
      <c r="N15132" t="s">
        <v>16316</v>
      </c>
    </row>
    <row r="15133" spans="1:14" x14ac:dyDescent="0.2">
      <c r="A15133" t="s">
        <v>23095</v>
      </c>
      <c r="B15133" s="812">
        <v>16779</v>
      </c>
      <c r="C15133" s="812">
        <v>19176</v>
      </c>
      <c r="D15133" s="812">
        <v>21573</v>
      </c>
      <c r="E15133" s="812">
        <v>23970</v>
      </c>
      <c r="F15133" s="812">
        <v>25888</v>
      </c>
      <c r="G15133" s="812">
        <v>27805</v>
      </c>
      <c r="H15133" s="812">
        <v>29723</v>
      </c>
      <c r="I15133" s="812">
        <v>31640</v>
      </c>
      <c r="J15133" s="812">
        <v>33558</v>
      </c>
      <c r="K15133" t="s">
        <v>16883</v>
      </c>
      <c r="L15133">
        <v>125</v>
      </c>
      <c r="M15133" t="s">
        <v>19435</v>
      </c>
      <c r="N15133" t="s">
        <v>10142</v>
      </c>
    </row>
    <row r="15134" spans="1:14" x14ac:dyDescent="0.2">
      <c r="A15134" t="s">
        <v>13419</v>
      </c>
      <c r="B15134" s="812">
        <v>27965</v>
      </c>
      <c r="C15134" s="812">
        <v>31960</v>
      </c>
      <c r="D15134" s="812">
        <v>35955</v>
      </c>
      <c r="E15134" s="812">
        <v>39950</v>
      </c>
      <c r="F15134" s="812">
        <v>43146</v>
      </c>
      <c r="G15134" s="812">
        <v>46342</v>
      </c>
      <c r="H15134" s="812">
        <v>49538</v>
      </c>
      <c r="I15134" s="812">
        <v>52734</v>
      </c>
      <c r="J15134" s="812">
        <v>55930</v>
      </c>
      <c r="K15134" t="s">
        <v>16883</v>
      </c>
      <c r="L15134">
        <v>125</v>
      </c>
      <c r="M15134" t="s">
        <v>18751</v>
      </c>
      <c r="N15134" t="s">
        <v>10142</v>
      </c>
    </row>
    <row r="15135" spans="1:14" x14ac:dyDescent="0.2">
      <c r="A15135" t="s">
        <v>12841</v>
      </c>
      <c r="B15135" s="812">
        <v>33558</v>
      </c>
      <c r="C15135" s="812">
        <v>38352</v>
      </c>
      <c r="D15135" s="812">
        <v>43146</v>
      </c>
      <c r="E15135" s="812">
        <v>47940</v>
      </c>
      <c r="F15135" s="812">
        <v>51775</v>
      </c>
      <c r="G15135" s="812">
        <v>55610</v>
      </c>
      <c r="H15135" s="812">
        <v>59446</v>
      </c>
      <c r="I15135" s="812">
        <v>63281</v>
      </c>
      <c r="J15135" s="812">
        <v>67116</v>
      </c>
      <c r="K15135" t="s">
        <v>16883</v>
      </c>
      <c r="L15135">
        <v>125</v>
      </c>
      <c r="M15135" t="s">
        <v>18752</v>
      </c>
      <c r="N15135" t="s">
        <v>10142</v>
      </c>
    </row>
    <row r="15136" spans="1:14" x14ac:dyDescent="0.2">
      <c r="A15136" t="s">
        <v>8806</v>
      </c>
      <c r="B15136" s="812">
        <v>44744</v>
      </c>
      <c r="C15136" s="812">
        <v>51136</v>
      </c>
      <c r="D15136" s="812">
        <v>57528</v>
      </c>
      <c r="E15136" s="812">
        <v>63920</v>
      </c>
      <c r="F15136" s="812">
        <v>69034</v>
      </c>
      <c r="G15136" s="812">
        <v>74147</v>
      </c>
      <c r="H15136" s="812">
        <v>79261</v>
      </c>
      <c r="I15136" s="812">
        <v>84374</v>
      </c>
      <c r="J15136" s="812">
        <v>89488</v>
      </c>
      <c r="K15136" t="s">
        <v>16883</v>
      </c>
      <c r="L15136">
        <v>125</v>
      </c>
      <c r="M15136" t="s">
        <v>18753</v>
      </c>
      <c r="N15136" t="s">
        <v>10142</v>
      </c>
    </row>
    <row r="15137" spans="1:14" x14ac:dyDescent="0.2">
      <c r="A15137" t="s">
        <v>23558</v>
      </c>
      <c r="B15137" s="812">
        <v>16779</v>
      </c>
      <c r="C15137" s="812">
        <v>19176</v>
      </c>
      <c r="D15137" s="812">
        <v>21573</v>
      </c>
      <c r="E15137" s="812">
        <v>23970</v>
      </c>
      <c r="F15137" s="812">
        <v>25888</v>
      </c>
      <c r="G15137" s="812">
        <v>27805</v>
      </c>
      <c r="H15137" s="812">
        <v>29723</v>
      </c>
      <c r="I15137" s="812">
        <v>31640</v>
      </c>
      <c r="J15137" s="812">
        <v>33558</v>
      </c>
      <c r="K15137" t="s">
        <v>16875</v>
      </c>
      <c r="L15137">
        <v>407</v>
      </c>
      <c r="M15137" t="s">
        <v>19435</v>
      </c>
      <c r="N15137" t="s">
        <v>16225</v>
      </c>
    </row>
    <row r="15138" spans="1:14" x14ac:dyDescent="0.2">
      <c r="A15138" t="s">
        <v>10263</v>
      </c>
      <c r="B15138" s="812">
        <v>27965</v>
      </c>
      <c r="C15138" s="812">
        <v>31960</v>
      </c>
      <c r="D15138" s="812">
        <v>35955</v>
      </c>
      <c r="E15138" s="812">
        <v>39950</v>
      </c>
      <c r="F15138" s="812">
        <v>43146</v>
      </c>
      <c r="G15138" s="812">
        <v>46342</v>
      </c>
      <c r="H15138" s="812">
        <v>49538</v>
      </c>
      <c r="I15138" s="812">
        <v>52734</v>
      </c>
      <c r="J15138" s="812">
        <v>55930</v>
      </c>
      <c r="K15138" t="s">
        <v>16875</v>
      </c>
      <c r="L15138">
        <v>407</v>
      </c>
      <c r="M15138" t="s">
        <v>18751</v>
      </c>
      <c r="N15138" t="s">
        <v>16225</v>
      </c>
    </row>
    <row r="15139" spans="1:14" x14ac:dyDescent="0.2">
      <c r="A15139" t="s">
        <v>13249</v>
      </c>
      <c r="B15139" s="812">
        <v>33558</v>
      </c>
      <c r="C15139" s="812">
        <v>38352</v>
      </c>
      <c r="D15139" s="812">
        <v>43146</v>
      </c>
      <c r="E15139" s="812">
        <v>47940</v>
      </c>
      <c r="F15139" s="812">
        <v>51775</v>
      </c>
      <c r="G15139" s="812">
        <v>55610</v>
      </c>
      <c r="H15139" s="812">
        <v>59446</v>
      </c>
      <c r="I15139" s="812">
        <v>63281</v>
      </c>
      <c r="J15139" s="812">
        <v>67116</v>
      </c>
      <c r="K15139" t="s">
        <v>16875</v>
      </c>
      <c r="L15139">
        <v>407</v>
      </c>
      <c r="M15139" t="s">
        <v>18752</v>
      </c>
      <c r="N15139" t="s">
        <v>16225</v>
      </c>
    </row>
    <row r="15140" spans="1:14" x14ac:dyDescent="0.2">
      <c r="A15140" t="s">
        <v>7634</v>
      </c>
      <c r="B15140" s="812">
        <v>44744</v>
      </c>
      <c r="C15140" s="812">
        <v>51136</v>
      </c>
      <c r="D15140" s="812">
        <v>57528</v>
      </c>
      <c r="E15140" s="812">
        <v>63920</v>
      </c>
      <c r="F15140" s="812">
        <v>69034</v>
      </c>
      <c r="G15140" s="812">
        <v>74147</v>
      </c>
      <c r="H15140" s="812">
        <v>79261</v>
      </c>
      <c r="I15140" s="812">
        <v>84374</v>
      </c>
      <c r="J15140" s="812">
        <v>89488</v>
      </c>
      <c r="K15140" t="s">
        <v>16875</v>
      </c>
      <c r="L15140">
        <v>407</v>
      </c>
      <c r="M15140" t="s">
        <v>18753</v>
      </c>
      <c r="N15140" t="s">
        <v>16225</v>
      </c>
    </row>
    <row r="15141" spans="1:14" x14ac:dyDescent="0.2">
      <c r="A15141" t="s">
        <v>19663</v>
      </c>
      <c r="B15141" s="812">
        <v>16779</v>
      </c>
      <c r="C15141" s="812">
        <v>19176</v>
      </c>
      <c r="D15141" s="812">
        <v>21573</v>
      </c>
      <c r="E15141" s="812">
        <v>23970</v>
      </c>
      <c r="F15141" s="812">
        <v>25888</v>
      </c>
      <c r="G15141" s="812">
        <v>27805</v>
      </c>
      <c r="H15141" s="812">
        <v>29723</v>
      </c>
      <c r="I15141" s="812">
        <v>31640</v>
      </c>
      <c r="J15141" s="812">
        <v>33558</v>
      </c>
      <c r="K15141" t="s">
        <v>16837</v>
      </c>
      <c r="L15141">
        <v>77</v>
      </c>
      <c r="M15141" t="s">
        <v>19435</v>
      </c>
      <c r="N15141" t="s">
        <v>16235</v>
      </c>
    </row>
    <row r="15142" spans="1:14" x14ac:dyDescent="0.2">
      <c r="A15142" t="s">
        <v>17754</v>
      </c>
      <c r="B15142" s="812">
        <v>27965</v>
      </c>
      <c r="C15142" s="812">
        <v>31960</v>
      </c>
      <c r="D15142" s="812">
        <v>35955</v>
      </c>
      <c r="E15142" s="812">
        <v>39950</v>
      </c>
      <c r="F15142" s="812">
        <v>43146</v>
      </c>
      <c r="G15142" s="812">
        <v>46342</v>
      </c>
      <c r="H15142" s="812">
        <v>49538</v>
      </c>
      <c r="I15142" s="812">
        <v>52734</v>
      </c>
      <c r="J15142" s="812">
        <v>55930</v>
      </c>
      <c r="K15142" t="s">
        <v>16837</v>
      </c>
      <c r="L15142">
        <v>77</v>
      </c>
      <c r="M15142" t="s">
        <v>18751</v>
      </c>
      <c r="N15142" t="s">
        <v>16235</v>
      </c>
    </row>
    <row r="15143" spans="1:14" x14ac:dyDescent="0.2">
      <c r="A15143" t="s">
        <v>16641</v>
      </c>
      <c r="B15143" s="812">
        <v>33558</v>
      </c>
      <c r="C15143" s="812">
        <v>38352</v>
      </c>
      <c r="D15143" s="812">
        <v>43146</v>
      </c>
      <c r="E15143" s="812">
        <v>47940</v>
      </c>
      <c r="F15143" s="812">
        <v>51775</v>
      </c>
      <c r="G15143" s="812">
        <v>55610</v>
      </c>
      <c r="H15143" s="812">
        <v>59446</v>
      </c>
      <c r="I15143" s="812">
        <v>63281</v>
      </c>
      <c r="J15143" s="812">
        <v>67116</v>
      </c>
      <c r="K15143" t="s">
        <v>16837</v>
      </c>
      <c r="L15143">
        <v>77</v>
      </c>
      <c r="M15143" t="s">
        <v>18752</v>
      </c>
      <c r="N15143" t="s">
        <v>16235</v>
      </c>
    </row>
    <row r="15144" spans="1:14" x14ac:dyDescent="0.2">
      <c r="A15144" t="s">
        <v>7558</v>
      </c>
      <c r="B15144" s="812">
        <v>44744</v>
      </c>
      <c r="C15144" s="812">
        <v>51136</v>
      </c>
      <c r="D15144" s="812">
        <v>57528</v>
      </c>
      <c r="E15144" s="812">
        <v>63920</v>
      </c>
      <c r="F15144" s="812">
        <v>69034</v>
      </c>
      <c r="G15144" s="812">
        <v>74147</v>
      </c>
      <c r="H15144" s="812">
        <v>79261</v>
      </c>
      <c r="I15144" s="812">
        <v>84374</v>
      </c>
      <c r="J15144" s="812">
        <v>89488</v>
      </c>
      <c r="K15144" t="s">
        <v>16837</v>
      </c>
      <c r="L15144">
        <v>77</v>
      </c>
      <c r="M15144" t="s">
        <v>18753</v>
      </c>
      <c r="N15144" t="s">
        <v>16235</v>
      </c>
    </row>
    <row r="15145" spans="1:14" x14ac:dyDescent="0.2">
      <c r="A15145" t="s">
        <v>23096</v>
      </c>
      <c r="B15145" s="812">
        <v>16779</v>
      </c>
      <c r="C15145" s="812">
        <v>19176</v>
      </c>
      <c r="D15145" s="812">
        <v>21573</v>
      </c>
      <c r="E15145" s="812">
        <v>23970</v>
      </c>
      <c r="F15145" s="812">
        <v>25888</v>
      </c>
      <c r="G15145" s="812">
        <v>27805</v>
      </c>
      <c r="H15145" s="812">
        <v>29723</v>
      </c>
      <c r="I15145" s="812">
        <v>31640</v>
      </c>
      <c r="J15145" s="812">
        <v>33558</v>
      </c>
      <c r="K15145" t="s">
        <v>16883</v>
      </c>
      <c r="L15145">
        <v>127</v>
      </c>
      <c r="M15145" t="s">
        <v>19435</v>
      </c>
      <c r="N15145" t="s">
        <v>10143</v>
      </c>
    </row>
    <row r="15146" spans="1:14" x14ac:dyDescent="0.2">
      <c r="A15146" t="s">
        <v>13420</v>
      </c>
      <c r="B15146" s="812">
        <v>27965</v>
      </c>
      <c r="C15146" s="812">
        <v>31960</v>
      </c>
      <c r="D15146" s="812">
        <v>35955</v>
      </c>
      <c r="E15146" s="812">
        <v>39950</v>
      </c>
      <c r="F15146" s="812">
        <v>43146</v>
      </c>
      <c r="G15146" s="812">
        <v>46342</v>
      </c>
      <c r="H15146" s="812">
        <v>49538</v>
      </c>
      <c r="I15146" s="812">
        <v>52734</v>
      </c>
      <c r="J15146" s="812">
        <v>55930</v>
      </c>
      <c r="K15146" t="s">
        <v>16883</v>
      </c>
      <c r="L15146">
        <v>127</v>
      </c>
      <c r="M15146" t="s">
        <v>18751</v>
      </c>
      <c r="N15146" t="s">
        <v>10143</v>
      </c>
    </row>
    <row r="15147" spans="1:14" x14ac:dyDescent="0.2">
      <c r="A15147" t="s">
        <v>12842</v>
      </c>
      <c r="B15147" s="812">
        <v>33558</v>
      </c>
      <c r="C15147" s="812">
        <v>38352</v>
      </c>
      <c r="D15147" s="812">
        <v>43146</v>
      </c>
      <c r="E15147" s="812">
        <v>47940</v>
      </c>
      <c r="F15147" s="812">
        <v>51775</v>
      </c>
      <c r="G15147" s="812">
        <v>55610</v>
      </c>
      <c r="H15147" s="812">
        <v>59446</v>
      </c>
      <c r="I15147" s="812">
        <v>63281</v>
      </c>
      <c r="J15147" s="812">
        <v>67116</v>
      </c>
      <c r="K15147" t="s">
        <v>16883</v>
      </c>
      <c r="L15147">
        <v>127</v>
      </c>
      <c r="M15147" t="s">
        <v>18752</v>
      </c>
      <c r="N15147" t="s">
        <v>10143</v>
      </c>
    </row>
    <row r="15148" spans="1:14" x14ac:dyDescent="0.2">
      <c r="A15148" t="s">
        <v>8807</v>
      </c>
      <c r="B15148" s="812">
        <v>44744</v>
      </c>
      <c r="C15148" s="812">
        <v>51136</v>
      </c>
      <c r="D15148" s="812">
        <v>57528</v>
      </c>
      <c r="E15148" s="812">
        <v>63920</v>
      </c>
      <c r="F15148" s="812">
        <v>69034</v>
      </c>
      <c r="G15148" s="812">
        <v>74147</v>
      </c>
      <c r="H15148" s="812">
        <v>79261</v>
      </c>
      <c r="I15148" s="812">
        <v>84374</v>
      </c>
      <c r="J15148" s="812">
        <v>89488</v>
      </c>
      <c r="K15148" t="s">
        <v>16883</v>
      </c>
      <c r="L15148">
        <v>127</v>
      </c>
      <c r="M15148" t="s">
        <v>18753</v>
      </c>
      <c r="N15148" t="s">
        <v>10143</v>
      </c>
    </row>
    <row r="15149" spans="1:14" x14ac:dyDescent="0.2">
      <c r="A15149" t="s">
        <v>19739</v>
      </c>
      <c r="B15149" s="812">
        <v>16779</v>
      </c>
      <c r="C15149" s="812">
        <v>19176</v>
      </c>
      <c r="D15149" s="812">
        <v>21573</v>
      </c>
      <c r="E15149" s="812">
        <v>23970</v>
      </c>
      <c r="F15149" s="812">
        <v>25888</v>
      </c>
      <c r="G15149" s="812">
        <v>27805</v>
      </c>
      <c r="H15149" s="812">
        <v>29723</v>
      </c>
      <c r="I15149" s="812">
        <v>31640</v>
      </c>
      <c r="J15149" s="812">
        <v>33558</v>
      </c>
      <c r="K15149" t="s">
        <v>16838</v>
      </c>
      <c r="L15149">
        <v>111</v>
      </c>
      <c r="M15149" t="s">
        <v>19435</v>
      </c>
      <c r="N15149" t="s">
        <v>16302</v>
      </c>
    </row>
    <row r="15150" spans="1:14" x14ac:dyDescent="0.2">
      <c r="A15150" t="s">
        <v>17830</v>
      </c>
      <c r="B15150" s="812">
        <v>27965</v>
      </c>
      <c r="C15150" s="812">
        <v>31960</v>
      </c>
      <c r="D15150" s="812">
        <v>35955</v>
      </c>
      <c r="E15150" s="812">
        <v>39950</v>
      </c>
      <c r="F15150" s="812">
        <v>43146</v>
      </c>
      <c r="G15150" s="812">
        <v>46342</v>
      </c>
      <c r="H15150" s="812">
        <v>49538</v>
      </c>
      <c r="I15150" s="812">
        <v>52734</v>
      </c>
      <c r="J15150" s="812">
        <v>55930</v>
      </c>
      <c r="K15150" t="s">
        <v>16838</v>
      </c>
      <c r="L15150">
        <v>111</v>
      </c>
      <c r="M15150" t="s">
        <v>18751</v>
      </c>
      <c r="N15150" t="s">
        <v>16302</v>
      </c>
    </row>
    <row r="15151" spans="1:14" x14ac:dyDescent="0.2">
      <c r="A15151" t="s">
        <v>14169</v>
      </c>
      <c r="B15151" s="812">
        <v>33558</v>
      </c>
      <c r="C15151" s="812">
        <v>38352</v>
      </c>
      <c r="D15151" s="812">
        <v>43146</v>
      </c>
      <c r="E15151" s="812">
        <v>47940</v>
      </c>
      <c r="F15151" s="812">
        <v>51775</v>
      </c>
      <c r="G15151" s="812">
        <v>55610</v>
      </c>
      <c r="H15151" s="812">
        <v>59446</v>
      </c>
      <c r="I15151" s="812">
        <v>63281</v>
      </c>
      <c r="J15151" s="812">
        <v>67116</v>
      </c>
      <c r="K15151" t="s">
        <v>16838</v>
      </c>
      <c r="L15151">
        <v>111</v>
      </c>
      <c r="M15151" t="s">
        <v>18752</v>
      </c>
      <c r="N15151" t="s">
        <v>16302</v>
      </c>
    </row>
    <row r="15152" spans="1:14" x14ac:dyDescent="0.2">
      <c r="A15152" t="s">
        <v>10609</v>
      </c>
      <c r="B15152" s="812">
        <v>44744</v>
      </c>
      <c r="C15152" s="812">
        <v>51136</v>
      </c>
      <c r="D15152" s="812">
        <v>57528</v>
      </c>
      <c r="E15152" s="812">
        <v>63920</v>
      </c>
      <c r="F15152" s="812">
        <v>69034</v>
      </c>
      <c r="G15152" s="812">
        <v>74147</v>
      </c>
      <c r="H15152" s="812">
        <v>79261</v>
      </c>
      <c r="I15152" s="812">
        <v>84374</v>
      </c>
      <c r="J15152" s="812">
        <v>89488</v>
      </c>
      <c r="K15152" t="s">
        <v>16838</v>
      </c>
      <c r="L15152">
        <v>111</v>
      </c>
      <c r="M15152" t="s">
        <v>18753</v>
      </c>
      <c r="N15152" t="s">
        <v>16302</v>
      </c>
    </row>
    <row r="15153" spans="1:14" x14ac:dyDescent="0.2">
      <c r="A15153" t="s">
        <v>22676</v>
      </c>
      <c r="B15153" s="812">
        <v>16779</v>
      </c>
      <c r="C15153" s="812">
        <v>19176</v>
      </c>
      <c r="D15153" s="812">
        <v>21573</v>
      </c>
      <c r="E15153" s="812">
        <v>23970</v>
      </c>
      <c r="F15153" s="812">
        <v>25888</v>
      </c>
      <c r="G15153" s="812">
        <v>27805</v>
      </c>
      <c r="H15153" s="812">
        <v>29723</v>
      </c>
      <c r="I15153" s="812">
        <v>31640</v>
      </c>
      <c r="J15153" s="812">
        <v>33558</v>
      </c>
      <c r="K15153" t="s">
        <v>16863</v>
      </c>
      <c r="L15153">
        <v>45</v>
      </c>
      <c r="M15153" t="s">
        <v>19435</v>
      </c>
      <c r="N15153" t="s">
        <v>16302</v>
      </c>
    </row>
    <row r="15154" spans="1:14" x14ac:dyDescent="0.2">
      <c r="A15154" t="s">
        <v>9458</v>
      </c>
      <c r="B15154" s="812">
        <v>27965</v>
      </c>
      <c r="C15154" s="812">
        <v>31960</v>
      </c>
      <c r="D15154" s="812">
        <v>35955</v>
      </c>
      <c r="E15154" s="812">
        <v>39950</v>
      </c>
      <c r="F15154" s="812">
        <v>43146</v>
      </c>
      <c r="G15154" s="812">
        <v>46342</v>
      </c>
      <c r="H15154" s="812">
        <v>49538</v>
      </c>
      <c r="I15154" s="812">
        <v>52734</v>
      </c>
      <c r="J15154" s="812">
        <v>55930</v>
      </c>
      <c r="K15154" t="s">
        <v>16863</v>
      </c>
      <c r="L15154">
        <v>45</v>
      </c>
      <c r="M15154" t="s">
        <v>18751</v>
      </c>
      <c r="N15154" t="s">
        <v>16302</v>
      </c>
    </row>
    <row r="15155" spans="1:14" x14ac:dyDescent="0.2">
      <c r="A15155" t="s">
        <v>15343</v>
      </c>
      <c r="B15155" s="812">
        <v>33558</v>
      </c>
      <c r="C15155" s="812">
        <v>38352</v>
      </c>
      <c r="D15155" s="812">
        <v>43146</v>
      </c>
      <c r="E15155" s="812">
        <v>47940</v>
      </c>
      <c r="F15155" s="812">
        <v>51775</v>
      </c>
      <c r="G15155" s="812">
        <v>55610</v>
      </c>
      <c r="H15155" s="812">
        <v>59446</v>
      </c>
      <c r="I15155" s="812">
        <v>63281</v>
      </c>
      <c r="J15155" s="812">
        <v>67116</v>
      </c>
      <c r="K15155" t="s">
        <v>16863</v>
      </c>
      <c r="L15155">
        <v>45</v>
      </c>
      <c r="M15155" t="s">
        <v>18752</v>
      </c>
      <c r="N15155" t="s">
        <v>16302</v>
      </c>
    </row>
    <row r="15156" spans="1:14" x14ac:dyDescent="0.2">
      <c r="A15156" t="s">
        <v>9045</v>
      </c>
      <c r="B15156" s="812">
        <v>44744</v>
      </c>
      <c r="C15156" s="812">
        <v>51136</v>
      </c>
      <c r="D15156" s="812">
        <v>57528</v>
      </c>
      <c r="E15156" s="812">
        <v>63920</v>
      </c>
      <c r="F15156" s="812">
        <v>69034</v>
      </c>
      <c r="G15156" s="812">
        <v>74147</v>
      </c>
      <c r="H15156" s="812">
        <v>79261</v>
      </c>
      <c r="I15156" s="812">
        <v>84374</v>
      </c>
      <c r="J15156" s="812">
        <v>89488</v>
      </c>
      <c r="K15156" t="s">
        <v>16863</v>
      </c>
      <c r="L15156">
        <v>45</v>
      </c>
      <c r="M15156" t="s">
        <v>18753</v>
      </c>
      <c r="N15156" t="s">
        <v>16302</v>
      </c>
    </row>
    <row r="15157" spans="1:14" x14ac:dyDescent="0.2">
      <c r="A15157" t="s">
        <v>23627</v>
      </c>
      <c r="B15157" s="812">
        <v>16779</v>
      </c>
      <c r="C15157" s="812">
        <v>19176</v>
      </c>
      <c r="D15157" s="812">
        <v>21573</v>
      </c>
      <c r="E15157" s="812">
        <v>23970</v>
      </c>
      <c r="F15157" s="812">
        <v>25888</v>
      </c>
      <c r="G15157" s="812">
        <v>27805</v>
      </c>
      <c r="H15157" s="812">
        <v>29723</v>
      </c>
      <c r="I15157" s="812">
        <v>31640</v>
      </c>
      <c r="J15157" s="812">
        <v>33558</v>
      </c>
      <c r="K15157" t="s">
        <v>16876</v>
      </c>
      <c r="L15157">
        <v>37</v>
      </c>
      <c r="M15157" t="s">
        <v>19435</v>
      </c>
      <c r="N15157" t="s">
        <v>16302</v>
      </c>
    </row>
    <row r="15158" spans="1:14" x14ac:dyDescent="0.2">
      <c r="A15158" t="s">
        <v>10332</v>
      </c>
      <c r="B15158" s="812">
        <v>27965</v>
      </c>
      <c r="C15158" s="812">
        <v>31960</v>
      </c>
      <c r="D15158" s="812">
        <v>35955</v>
      </c>
      <c r="E15158" s="812">
        <v>39950</v>
      </c>
      <c r="F15158" s="812">
        <v>43146</v>
      </c>
      <c r="G15158" s="812">
        <v>46342</v>
      </c>
      <c r="H15158" s="812">
        <v>49538</v>
      </c>
      <c r="I15158" s="812">
        <v>52734</v>
      </c>
      <c r="J15158" s="812">
        <v>55930</v>
      </c>
      <c r="K15158" t="s">
        <v>16876</v>
      </c>
      <c r="L15158">
        <v>37</v>
      </c>
      <c r="M15158" t="s">
        <v>18751</v>
      </c>
      <c r="N15158" t="s">
        <v>16302</v>
      </c>
    </row>
    <row r="15159" spans="1:14" x14ac:dyDescent="0.2">
      <c r="A15159" t="s">
        <v>13318</v>
      </c>
      <c r="B15159" s="812">
        <v>33558</v>
      </c>
      <c r="C15159" s="812">
        <v>38352</v>
      </c>
      <c r="D15159" s="812">
        <v>43146</v>
      </c>
      <c r="E15159" s="812">
        <v>47940</v>
      </c>
      <c r="F15159" s="812">
        <v>51775</v>
      </c>
      <c r="G15159" s="812">
        <v>55610</v>
      </c>
      <c r="H15159" s="812">
        <v>59446</v>
      </c>
      <c r="I15159" s="812">
        <v>63281</v>
      </c>
      <c r="J15159" s="812">
        <v>67116</v>
      </c>
      <c r="K15159" t="s">
        <v>16876</v>
      </c>
      <c r="L15159">
        <v>37</v>
      </c>
      <c r="M15159" t="s">
        <v>18752</v>
      </c>
      <c r="N15159" t="s">
        <v>16302</v>
      </c>
    </row>
    <row r="15160" spans="1:14" x14ac:dyDescent="0.2">
      <c r="A15160" t="s">
        <v>7703</v>
      </c>
      <c r="B15160" s="812">
        <v>44744</v>
      </c>
      <c r="C15160" s="812">
        <v>51136</v>
      </c>
      <c r="D15160" s="812">
        <v>57528</v>
      </c>
      <c r="E15160" s="812">
        <v>63920</v>
      </c>
      <c r="F15160" s="812">
        <v>69034</v>
      </c>
      <c r="G15160" s="812">
        <v>74147</v>
      </c>
      <c r="H15160" s="812">
        <v>79261</v>
      </c>
      <c r="I15160" s="812">
        <v>84374</v>
      </c>
      <c r="J15160" s="812">
        <v>89488</v>
      </c>
      <c r="K15160" t="s">
        <v>16876</v>
      </c>
      <c r="L15160">
        <v>37</v>
      </c>
      <c r="M15160" t="s">
        <v>18753</v>
      </c>
      <c r="N15160" t="s">
        <v>16302</v>
      </c>
    </row>
    <row r="15161" spans="1:14" x14ac:dyDescent="0.2">
      <c r="A15161" t="s">
        <v>24059</v>
      </c>
      <c r="B15161" s="812">
        <v>16779</v>
      </c>
      <c r="C15161" s="812">
        <v>19176</v>
      </c>
      <c r="D15161" s="812">
        <v>21573</v>
      </c>
      <c r="E15161" s="812">
        <v>23970</v>
      </c>
      <c r="F15161" s="812">
        <v>25888</v>
      </c>
      <c r="G15161" s="812">
        <v>27805</v>
      </c>
      <c r="H15161" s="812">
        <v>29723</v>
      </c>
      <c r="I15161" s="812">
        <v>31640</v>
      </c>
      <c r="J15161" s="812">
        <v>33558</v>
      </c>
      <c r="K15161" t="s">
        <v>16879</v>
      </c>
      <c r="L15161">
        <v>55</v>
      </c>
      <c r="M15161" t="s">
        <v>19435</v>
      </c>
      <c r="N15161" t="s">
        <v>16302</v>
      </c>
    </row>
    <row r="15162" spans="1:14" x14ac:dyDescent="0.2">
      <c r="A15162" t="s">
        <v>13765</v>
      </c>
      <c r="B15162" s="812">
        <v>27965</v>
      </c>
      <c r="C15162" s="812">
        <v>31960</v>
      </c>
      <c r="D15162" s="812">
        <v>35955</v>
      </c>
      <c r="E15162" s="812">
        <v>39950</v>
      </c>
      <c r="F15162" s="812">
        <v>43146</v>
      </c>
      <c r="G15162" s="812">
        <v>46342</v>
      </c>
      <c r="H15162" s="812">
        <v>49538</v>
      </c>
      <c r="I15162" s="812">
        <v>52734</v>
      </c>
      <c r="J15162" s="812">
        <v>55930</v>
      </c>
      <c r="K15162" t="s">
        <v>16879</v>
      </c>
      <c r="L15162">
        <v>55</v>
      </c>
      <c r="M15162" t="s">
        <v>18751</v>
      </c>
      <c r="N15162" t="s">
        <v>16302</v>
      </c>
    </row>
    <row r="15163" spans="1:14" x14ac:dyDescent="0.2">
      <c r="A15163" t="s">
        <v>5535</v>
      </c>
      <c r="B15163" s="812">
        <v>33558</v>
      </c>
      <c r="C15163" s="812">
        <v>38352</v>
      </c>
      <c r="D15163" s="812">
        <v>43146</v>
      </c>
      <c r="E15163" s="812">
        <v>47940</v>
      </c>
      <c r="F15163" s="812">
        <v>51775</v>
      </c>
      <c r="G15163" s="812">
        <v>55610</v>
      </c>
      <c r="H15163" s="812">
        <v>59446</v>
      </c>
      <c r="I15163" s="812">
        <v>63281</v>
      </c>
      <c r="J15163" s="812">
        <v>67116</v>
      </c>
      <c r="K15163" t="s">
        <v>16879</v>
      </c>
      <c r="L15163">
        <v>55</v>
      </c>
      <c r="M15163" t="s">
        <v>18752</v>
      </c>
      <c r="N15163" t="s">
        <v>16302</v>
      </c>
    </row>
    <row r="15164" spans="1:14" x14ac:dyDescent="0.2">
      <c r="A15164" t="s">
        <v>7826</v>
      </c>
      <c r="B15164" s="812">
        <v>44744</v>
      </c>
      <c r="C15164" s="812">
        <v>51136</v>
      </c>
      <c r="D15164" s="812">
        <v>57528</v>
      </c>
      <c r="E15164" s="812">
        <v>63920</v>
      </c>
      <c r="F15164" s="812">
        <v>69034</v>
      </c>
      <c r="G15164" s="812">
        <v>74147</v>
      </c>
      <c r="H15164" s="812">
        <v>79261</v>
      </c>
      <c r="I15164" s="812">
        <v>84374</v>
      </c>
      <c r="J15164" s="812">
        <v>89488</v>
      </c>
      <c r="K15164" t="s">
        <v>16879</v>
      </c>
      <c r="L15164">
        <v>55</v>
      </c>
      <c r="M15164" t="s">
        <v>18753</v>
      </c>
      <c r="N15164" t="s">
        <v>16302</v>
      </c>
    </row>
    <row r="15165" spans="1:14" x14ac:dyDescent="0.2">
      <c r="A15165" t="s">
        <v>23097</v>
      </c>
      <c r="B15165" s="812">
        <v>16779</v>
      </c>
      <c r="C15165" s="812">
        <v>19176</v>
      </c>
      <c r="D15165" s="812">
        <v>21573</v>
      </c>
      <c r="E15165" s="812">
        <v>23970</v>
      </c>
      <c r="F15165" s="812">
        <v>25888</v>
      </c>
      <c r="G15165" s="812">
        <v>27805</v>
      </c>
      <c r="H15165" s="812">
        <v>29723</v>
      </c>
      <c r="I15165" s="812">
        <v>31640</v>
      </c>
      <c r="J15165" s="812">
        <v>33558</v>
      </c>
      <c r="K15165" t="s">
        <v>16883</v>
      </c>
      <c r="L15165">
        <v>129</v>
      </c>
      <c r="M15165" t="s">
        <v>19435</v>
      </c>
      <c r="N15165" t="s">
        <v>10144</v>
      </c>
    </row>
    <row r="15166" spans="1:14" x14ac:dyDescent="0.2">
      <c r="A15166" t="s">
        <v>13421</v>
      </c>
      <c r="B15166" s="812">
        <v>27965</v>
      </c>
      <c r="C15166" s="812">
        <v>31960</v>
      </c>
      <c r="D15166" s="812">
        <v>35955</v>
      </c>
      <c r="E15166" s="812">
        <v>39950</v>
      </c>
      <c r="F15166" s="812">
        <v>43146</v>
      </c>
      <c r="G15166" s="812">
        <v>46342</v>
      </c>
      <c r="H15166" s="812">
        <v>49538</v>
      </c>
      <c r="I15166" s="812">
        <v>52734</v>
      </c>
      <c r="J15166" s="812">
        <v>55930</v>
      </c>
      <c r="K15166" t="s">
        <v>16883</v>
      </c>
      <c r="L15166">
        <v>129</v>
      </c>
      <c r="M15166" t="s">
        <v>18751</v>
      </c>
      <c r="N15166" t="s">
        <v>10144</v>
      </c>
    </row>
    <row r="15167" spans="1:14" x14ac:dyDescent="0.2">
      <c r="A15167" t="s">
        <v>12843</v>
      </c>
      <c r="B15167" s="812">
        <v>33558</v>
      </c>
      <c r="C15167" s="812">
        <v>38352</v>
      </c>
      <c r="D15167" s="812">
        <v>43146</v>
      </c>
      <c r="E15167" s="812">
        <v>47940</v>
      </c>
      <c r="F15167" s="812">
        <v>51775</v>
      </c>
      <c r="G15167" s="812">
        <v>55610</v>
      </c>
      <c r="H15167" s="812">
        <v>59446</v>
      </c>
      <c r="I15167" s="812">
        <v>63281</v>
      </c>
      <c r="J15167" s="812">
        <v>67116</v>
      </c>
      <c r="K15167" t="s">
        <v>16883</v>
      </c>
      <c r="L15167">
        <v>129</v>
      </c>
      <c r="M15167" t="s">
        <v>18752</v>
      </c>
      <c r="N15167" t="s">
        <v>10144</v>
      </c>
    </row>
    <row r="15168" spans="1:14" x14ac:dyDescent="0.2">
      <c r="A15168" t="s">
        <v>8808</v>
      </c>
      <c r="B15168" s="812">
        <v>44744</v>
      </c>
      <c r="C15168" s="812">
        <v>51136</v>
      </c>
      <c r="D15168" s="812">
        <v>57528</v>
      </c>
      <c r="E15168" s="812">
        <v>63920</v>
      </c>
      <c r="F15168" s="812">
        <v>69034</v>
      </c>
      <c r="G15168" s="812">
        <v>74147</v>
      </c>
      <c r="H15168" s="812">
        <v>79261</v>
      </c>
      <c r="I15168" s="812">
        <v>84374</v>
      </c>
      <c r="J15168" s="812">
        <v>89488</v>
      </c>
      <c r="K15168" t="s">
        <v>16883</v>
      </c>
      <c r="L15168">
        <v>129</v>
      </c>
      <c r="M15168" t="s">
        <v>18753</v>
      </c>
      <c r="N15168" t="s">
        <v>10144</v>
      </c>
    </row>
    <row r="15169" spans="1:14" x14ac:dyDescent="0.2">
      <c r="A15169" t="s">
        <v>19664</v>
      </c>
      <c r="B15169" s="812">
        <v>16779</v>
      </c>
      <c r="C15169" s="812">
        <v>19176</v>
      </c>
      <c r="D15169" s="812">
        <v>21573</v>
      </c>
      <c r="E15169" s="812">
        <v>23970</v>
      </c>
      <c r="F15169" s="812">
        <v>25888</v>
      </c>
      <c r="G15169" s="812">
        <v>27805</v>
      </c>
      <c r="H15169" s="812">
        <v>29723</v>
      </c>
      <c r="I15169" s="812">
        <v>31640</v>
      </c>
      <c r="J15169" s="812">
        <v>33558</v>
      </c>
      <c r="K15169" t="s">
        <v>16837</v>
      </c>
      <c r="L15169">
        <v>79</v>
      </c>
      <c r="M15169" t="s">
        <v>19435</v>
      </c>
      <c r="N15169" t="s">
        <v>16236</v>
      </c>
    </row>
    <row r="15170" spans="1:14" x14ac:dyDescent="0.2">
      <c r="A15170" t="s">
        <v>17755</v>
      </c>
      <c r="B15170" s="812">
        <v>27965</v>
      </c>
      <c r="C15170" s="812">
        <v>31960</v>
      </c>
      <c r="D15170" s="812">
        <v>35955</v>
      </c>
      <c r="E15170" s="812">
        <v>39950</v>
      </c>
      <c r="F15170" s="812">
        <v>43146</v>
      </c>
      <c r="G15170" s="812">
        <v>46342</v>
      </c>
      <c r="H15170" s="812">
        <v>49538</v>
      </c>
      <c r="I15170" s="812">
        <v>52734</v>
      </c>
      <c r="J15170" s="812">
        <v>55930</v>
      </c>
      <c r="K15170" t="s">
        <v>16837</v>
      </c>
      <c r="L15170">
        <v>79</v>
      </c>
      <c r="M15170" t="s">
        <v>18751</v>
      </c>
      <c r="N15170" t="s">
        <v>16236</v>
      </c>
    </row>
    <row r="15171" spans="1:14" x14ac:dyDescent="0.2">
      <c r="A15171" t="s">
        <v>16642</v>
      </c>
      <c r="B15171" s="812">
        <v>33558</v>
      </c>
      <c r="C15171" s="812">
        <v>38352</v>
      </c>
      <c r="D15171" s="812">
        <v>43146</v>
      </c>
      <c r="E15171" s="812">
        <v>47940</v>
      </c>
      <c r="F15171" s="812">
        <v>51775</v>
      </c>
      <c r="G15171" s="812">
        <v>55610</v>
      </c>
      <c r="H15171" s="812">
        <v>59446</v>
      </c>
      <c r="I15171" s="812">
        <v>63281</v>
      </c>
      <c r="J15171" s="812">
        <v>67116</v>
      </c>
      <c r="K15171" t="s">
        <v>16837</v>
      </c>
      <c r="L15171">
        <v>79</v>
      </c>
      <c r="M15171" t="s">
        <v>18752</v>
      </c>
      <c r="N15171" t="s">
        <v>16236</v>
      </c>
    </row>
    <row r="15172" spans="1:14" x14ac:dyDescent="0.2">
      <c r="A15172" t="s">
        <v>7559</v>
      </c>
      <c r="B15172" s="812">
        <v>44744</v>
      </c>
      <c r="C15172" s="812">
        <v>51136</v>
      </c>
      <c r="D15172" s="812">
        <v>57528</v>
      </c>
      <c r="E15172" s="812">
        <v>63920</v>
      </c>
      <c r="F15172" s="812">
        <v>69034</v>
      </c>
      <c r="G15172" s="812">
        <v>74147</v>
      </c>
      <c r="H15172" s="812">
        <v>79261</v>
      </c>
      <c r="I15172" s="812">
        <v>84374</v>
      </c>
      <c r="J15172" s="812">
        <v>89488</v>
      </c>
      <c r="K15172" t="s">
        <v>16837</v>
      </c>
      <c r="L15172">
        <v>79</v>
      </c>
      <c r="M15172" t="s">
        <v>18753</v>
      </c>
      <c r="N15172" t="s">
        <v>16236</v>
      </c>
    </row>
    <row r="15173" spans="1:14" x14ac:dyDescent="0.2">
      <c r="A15173" t="s">
        <v>19665</v>
      </c>
      <c r="B15173" s="812">
        <v>16779</v>
      </c>
      <c r="C15173" s="812">
        <v>19176</v>
      </c>
      <c r="D15173" s="812">
        <v>21573</v>
      </c>
      <c r="E15173" s="812">
        <v>23970</v>
      </c>
      <c r="F15173" s="812">
        <v>25888</v>
      </c>
      <c r="G15173" s="812">
        <v>27805</v>
      </c>
      <c r="H15173" s="812">
        <v>29723</v>
      </c>
      <c r="I15173" s="812">
        <v>31640</v>
      </c>
      <c r="J15173" s="812">
        <v>33558</v>
      </c>
      <c r="K15173" t="s">
        <v>16837</v>
      </c>
      <c r="L15173">
        <v>81</v>
      </c>
      <c r="M15173" t="s">
        <v>19435</v>
      </c>
      <c r="N15173" t="s">
        <v>16237</v>
      </c>
    </row>
    <row r="15174" spans="1:14" x14ac:dyDescent="0.2">
      <c r="A15174" t="s">
        <v>17756</v>
      </c>
      <c r="B15174" s="812">
        <v>27965</v>
      </c>
      <c r="C15174" s="812">
        <v>31960</v>
      </c>
      <c r="D15174" s="812">
        <v>35955</v>
      </c>
      <c r="E15174" s="812">
        <v>39950</v>
      </c>
      <c r="F15174" s="812">
        <v>43146</v>
      </c>
      <c r="G15174" s="812">
        <v>46342</v>
      </c>
      <c r="H15174" s="812">
        <v>49538</v>
      </c>
      <c r="I15174" s="812">
        <v>52734</v>
      </c>
      <c r="J15174" s="812">
        <v>55930</v>
      </c>
      <c r="K15174" t="s">
        <v>16837</v>
      </c>
      <c r="L15174">
        <v>81</v>
      </c>
      <c r="M15174" t="s">
        <v>18751</v>
      </c>
      <c r="N15174" t="s">
        <v>16237</v>
      </c>
    </row>
    <row r="15175" spans="1:14" x14ac:dyDescent="0.2">
      <c r="A15175" t="s">
        <v>16643</v>
      </c>
      <c r="B15175" s="812">
        <v>33558</v>
      </c>
      <c r="C15175" s="812">
        <v>38352</v>
      </c>
      <c r="D15175" s="812">
        <v>43146</v>
      </c>
      <c r="E15175" s="812">
        <v>47940</v>
      </c>
      <c r="F15175" s="812">
        <v>51775</v>
      </c>
      <c r="G15175" s="812">
        <v>55610</v>
      </c>
      <c r="H15175" s="812">
        <v>59446</v>
      </c>
      <c r="I15175" s="812">
        <v>63281</v>
      </c>
      <c r="J15175" s="812">
        <v>67116</v>
      </c>
      <c r="K15175" t="s">
        <v>16837</v>
      </c>
      <c r="L15175">
        <v>81</v>
      </c>
      <c r="M15175" t="s">
        <v>18752</v>
      </c>
      <c r="N15175" t="s">
        <v>16237</v>
      </c>
    </row>
    <row r="15176" spans="1:14" x14ac:dyDescent="0.2">
      <c r="A15176" t="s">
        <v>7560</v>
      </c>
      <c r="B15176" s="812">
        <v>44744</v>
      </c>
      <c r="C15176" s="812">
        <v>51136</v>
      </c>
      <c r="D15176" s="812">
        <v>57528</v>
      </c>
      <c r="E15176" s="812">
        <v>63920</v>
      </c>
      <c r="F15176" s="812">
        <v>69034</v>
      </c>
      <c r="G15176" s="812">
        <v>74147</v>
      </c>
      <c r="H15176" s="812">
        <v>79261</v>
      </c>
      <c r="I15176" s="812">
        <v>84374</v>
      </c>
      <c r="J15176" s="812">
        <v>89488</v>
      </c>
      <c r="K15176" t="s">
        <v>16837</v>
      </c>
      <c r="L15176">
        <v>81</v>
      </c>
      <c r="M15176" t="s">
        <v>18753</v>
      </c>
      <c r="N15176" t="s">
        <v>16237</v>
      </c>
    </row>
    <row r="15177" spans="1:14" x14ac:dyDescent="0.2">
      <c r="A15177" t="s">
        <v>19740</v>
      </c>
      <c r="B15177" s="812">
        <v>16779</v>
      </c>
      <c r="C15177" s="812">
        <v>19176</v>
      </c>
      <c r="D15177" s="812">
        <v>21573</v>
      </c>
      <c r="E15177" s="812">
        <v>23970</v>
      </c>
      <c r="F15177" s="812">
        <v>25888</v>
      </c>
      <c r="G15177" s="812">
        <v>27805</v>
      </c>
      <c r="H15177" s="812">
        <v>29723</v>
      </c>
      <c r="I15177" s="812">
        <v>31640</v>
      </c>
      <c r="J15177" s="812">
        <v>33558</v>
      </c>
      <c r="K15177" t="s">
        <v>16838</v>
      </c>
      <c r="L15177">
        <v>113</v>
      </c>
      <c r="M15177" t="s">
        <v>19435</v>
      </c>
      <c r="N15177" t="s">
        <v>16303</v>
      </c>
    </row>
    <row r="15178" spans="1:14" x14ac:dyDescent="0.2">
      <c r="A15178" t="s">
        <v>17831</v>
      </c>
      <c r="B15178" s="812">
        <v>27965</v>
      </c>
      <c r="C15178" s="812">
        <v>31960</v>
      </c>
      <c r="D15178" s="812">
        <v>35955</v>
      </c>
      <c r="E15178" s="812">
        <v>39950</v>
      </c>
      <c r="F15178" s="812">
        <v>43146</v>
      </c>
      <c r="G15178" s="812">
        <v>46342</v>
      </c>
      <c r="H15178" s="812">
        <v>49538</v>
      </c>
      <c r="I15178" s="812">
        <v>52734</v>
      </c>
      <c r="J15178" s="812">
        <v>55930</v>
      </c>
      <c r="K15178" t="s">
        <v>16838</v>
      </c>
      <c r="L15178">
        <v>113</v>
      </c>
      <c r="M15178" t="s">
        <v>18751</v>
      </c>
      <c r="N15178" t="s">
        <v>16303</v>
      </c>
    </row>
    <row r="15179" spans="1:14" x14ac:dyDescent="0.2">
      <c r="A15179" t="s">
        <v>14170</v>
      </c>
      <c r="B15179" s="812">
        <v>33558</v>
      </c>
      <c r="C15179" s="812">
        <v>38352</v>
      </c>
      <c r="D15179" s="812">
        <v>43146</v>
      </c>
      <c r="E15179" s="812">
        <v>47940</v>
      </c>
      <c r="F15179" s="812">
        <v>51775</v>
      </c>
      <c r="G15179" s="812">
        <v>55610</v>
      </c>
      <c r="H15179" s="812">
        <v>59446</v>
      </c>
      <c r="I15179" s="812">
        <v>63281</v>
      </c>
      <c r="J15179" s="812">
        <v>67116</v>
      </c>
      <c r="K15179" t="s">
        <v>16838</v>
      </c>
      <c r="L15179">
        <v>113</v>
      </c>
      <c r="M15179" t="s">
        <v>18752</v>
      </c>
      <c r="N15179" t="s">
        <v>16303</v>
      </c>
    </row>
    <row r="15180" spans="1:14" x14ac:dyDescent="0.2">
      <c r="A15180" t="s">
        <v>10610</v>
      </c>
      <c r="B15180" s="812">
        <v>44744</v>
      </c>
      <c r="C15180" s="812">
        <v>51136</v>
      </c>
      <c r="D15180" s="812">
        <v>57528</v>
      </c>
      <c r="E15180" s="812">
        <v>63920</v>
      </c>
      <c r="F15180" s="812">
        <v>69034</v>
      </c>
      <c r="G15180" s="812">
        <v>74147</v>
      </c>
      <c r="H15180" s="812">
        <v>79261</v>
      </c>
      <c r="I15180" s="812">
        <v>84374</v>
      </c>
      <c r="J15180" s="812">
        <v>89488</v>
      </c>
      <c r="K15180" t="s">
        <v>16838</v>
      </c>
      <c r="L15180">
        <v>113</v>
      </c>
      <c r="M15180" t="s">
        <v>18753</v>
      </c>
      <c r="N15180" t="s">
        <v>16303</v>
      </c>
    </row>
    <row r="15181" spans="1:14" x14ac:dyDescent="0.2">
      <c r="A15181" t="s">
        <v>22677</v>
      </c>
      <c r="B15181" s="812">
        <v>16779</v>
      </c>
      <c r="C15181" s="812">
        <v>19176</v>
      </c>
      <c r="D15181" s="812">
        <v>21573</v>
      </c>
      <c r="E15181" s="812">
        <v>23970</v>
      </c>
      <c r="F15181" s="812">
        <v>25888</v>
      </c>
      <c r="G15181" s="812">
        <v>27805</v>
      </c>
      <c r="H15181" s="812">
        <v>29723</v>
      </c>
      <c r="I15181" s="812">
        <v>31640</v>
      </c>
      <c r="J15181" s="812">
        <v>33558</v>
      </c>
      <c r="K15181" t="s">
        <v>16863</v>
      </c>
      <c r="L15181">
        <v>47</v>
      </c>
      <c r="M15181" t="s">
        <v>19435</v>
      </c>
      <c r="N15181" t="s">
        <v>16303</v>
      </c>
    </row>
    <row r="15182" spans="1:14" x14ac:dyDescent="0.2">
      <c r="A15182" t="s">
        <v>9459</v>
      </c>
      <c r="B15182" s="812">
        <v>27965</v>
      </c>
      <c r="C15182" s="812">
        <v>31960</v>
      </c>
      <c r="D15182" s="812">
        <v>35955</v>
      </c>
      <c r="E15182" s="812">
        <v>39950</v>
      </c>
      <c r="F15182" s="812">
        <v>43146</v>
      </c>
      <c r="G15182" s="812">
        <v>46342</v>
      </c>
      <c r="H15182" s="812">
        <v>49538</v>
      </c>
      <c r="I15182" s="812">
        <v>52734</v>
      </c>
      <c r="J15182" s="812">
        <v>55930</v>
      </c>
      <c r="K15182" t="s">
        <v>16863</v>
      </c>
      <c r="L15182">
        <v>47</v>
      </c>
      <c r="M15182" t="s">
        <v>18751</v>
      </c>
      <c r="N15182" t="s">
        <v>16303</v>
      </c>
    </row>
    <row r="15183" spans="1:14" x14ac:dyDescent="0.2">
      <c r="A15183" t="s">
        <v>15344</v>
      </c>
      <c r="B15183" s="812">
        <v>33558</v>
      </c>
      <c r="C15183" s="812">
        <v>38352</v>
      </c>
      <c r="D15183" s="812">
        <v>43146</v>
      </c>
      <c r="E15183" s="812">
        <v>47940</v>
      </c>
      <c r="F15183" s="812">
        <v>51775</v>
      </c>
      <c r="G15183" s="812">
        <v>55610</v>
      </c>
      <c r="H15183" s="812">
        <v>59446</v>
      </c>
      <c r="I15183" s="812">
        <v>63281</v>
      </c>
      <c r="J15183" s="812">
        <v>67116</v>
      </c>
      <c r="K15183" t="s">
        <v>16863</v>
      </c>
      <c r="L15183">
        <v>47</v>
      </c>
      <c r="M15183" t="s">
        <v>18752</v>
      </c>
      <c r="N15183" t="s">
        <v>16303</v>
      </c>
    </row>
    <row r="15184" spans="1:14" x14ac:dyDescent="0.2">
      <c r="A15184" t="s">
        <v>9046</v>
      </c>
      <c r="B15184" s="812">
        <v>44744</v>
      </c>
      <c r="C15184" s="812">
        <v>51136</v>
      </c>
      <c r="D15184" s="812">
        <v>57528</v>
      </c>
      <c r="E15184" s="812">
        <v>63920</v>
      </c>
      <c r="F15184" s="812">
        <v>69034</v>
      </c>
      <c r="G15184" s="812">
        <v>74147</v>
      </c>
      <c r="H15184" s="812">
        <v>79261</v>
      </c>
      <c r="I15184" s="812">
        <v>84374</v>
      </c>
      <c r="J15184" s="812">
        <v>89488</v>
      </c>
      <c r="K15184" t="s">
        <v>16863</v>
      </c>
      <c r="L15184">
        <v>47</v>
      </c>
      <c r="M15184" t="s">
        <v>18753</v>
      </c>
      <c r="N15184" t="s">
        <v>16303</v>
      </c>
    </row>
    <row r="15185" spans="1:14" x14ac:dyDescent="0.2">
      <c r="A15185" t="s">
        <v>23559</v>
      </c>
      <c r="B15185" s="812">
        <v>16779</v>
      </c>
      <c r="C15185" s="812">
        <v>19176</v>
      </c>
      <c r="D15185" s="812">
        <v>21573</v>
      </c>
      <c r="E15185" s="812">
        <v>23970</v>
      </c>
      <c r="F15185" s="812">
        <v>25888</v>
      </c>
      <c r="G15185" s="812">
        <v>27805</v>
      </c>
      <c r="H15185" s="812">
        <v>29723</v>
      </c>
      <c r="I15185" s="812">
        <v>31640</v>
      </c>
      <c r="J15185" s="812">
        <v>33558</v>
      </c>
      <c r="K15185" t="s">
        <v>16875</v>
      </c>
      <c r="L15185">
        <v>409</v>
      </c>
      <c r="M15185" t="s">
        <v>19435</v>
      </c>
      <c r="N15185" t="s">
        <v>16226</v>
      </c>
    </row>
    <row r="15186" spans="1:14" x14ac:dyDescent="0.2">
      <c r="A15186" t="s">
        <v>10264</v>
      </c>
      <c r="B15186" s="812">
        <v>27965</v>
      </c>
      <c r="C15186" s="812">
        <v>31960</v>
      </c>
      <c r="D15186" s="812">
        <v>35955</v>
      </c>
      <c r="E15186" s="812">
        <v>39950</v>
      </c>
      <c r="F15186" s="812">
        <v>43146</v>
      </c>
      <c r="G15186" s="812">
        <v>46342</v>
      </c>
      <c r="H15186" s="812">
        <v>49538</v>
      </c>
      <c r="I15186" s="812">
        <v>52734</v>
      </c>
      <c r="J15186" s="812">
        <v>55930</v>
      </c>
      <c r="K15186" t="s">
        <v>16875</v>
      </c>
      <c r="L15186">
        <v>409</v>
      </c>
      <c r="M15186" t="s">
        <v>18751</v>
      </c>
      <c r="N15186" t="s">
        <v>16226</v>
      </c>
    </row>
    <row r="15187" spans="1:14" x14ac:dyDescent="0.2">
      <c r="A15187" t="s">
        <v>13250</v>
      </c>
      <c r="B15187" s="812">
        <v>33558</v>
      </c>
      <c r="C15187" s="812">
        <v>38352</v>
      </c>
      <c r="D15187" s="812">
        <v>43146</v>
      </c>
      <c r="E15187" s="812">
        <v>47940</v>
      </c>
      <c r="F15187" s="812">
        <v>51775</v>
      </c>
      <c r="G15187" s="812">
        <v>55610</v>
      </c>
      <c r="H15187" s="812">
        <v>59446</v>
      </c>
      <c r="I15187" s="812">
        <v>63281</v>
      </c>
      <c r="J15187" s="812">
        <v>67116</v>
      </c>
      <c r="K15187" t="s">
        <v>16875</v>
      </c>
      <c r="L15187">
        <v>409</v>
      </c>
      <c r="M15187" t="s">
        <v>18752</v>
      </c>
      <c r="N15187" t="s">
        <v>16226</v>
      </c>
    </row>
    <row r="15188" spans="1:14" x14ac:dyDescent="0.2">
      <c r="A15188" t="s">
        <v>7635</v>
      </c>
      <c r="B15188" s="812">
        <v>44744</v>
      </c>
      <c r="C15188" s="812">
        <v>51136</v>
      </c>
      <c r="D15188" s="812">
        <v>57528</v>
      </c>
      <c r="E15188" s="812">
        <v>63920</v>
      </c>
      <c r="F15188" s="812">
        <v>69034</v>
      </c>
      <c r="G15188" s="812">
        <v>74147</v>
      </c>
      <c r="H15188" s="812">
        <v>79261</v>
      </c>
      <c r="I15188" s="812">
        <v>84374</v>
      </c>
      <c r="J15188" s="812">
        <v>89488</v>
      </c>
      <c r="K15188" t="s">
        <v>16875</v>
      </c>
      <c r="L15188">
        <v>409</v>
      </c>
      <c r="M15188" t="s">
        <v>18753</v>
      </c>
      <c r="N15188" t="s">
        <v>16226</v>
      </c>
    </row>
    <row r="15189" spans="1:14" x14ac:dyDescent="0.2">
      <c r="A15189" t="s">
        <v>23560</v>
      </c>
      <c r="B15189" s="812">
        <v>16779</v>
      </c>
      <c r="C15189" s="812">
        <v>19176</v>
      </c>
      <c r="D15189" s="812">
        <v>21573</v>
      </c>
      <c r="E15189" s="812">
        <v>23970</v>
      </c>
      <c r="F15189" s="812">
        <v>25888</v>
      </c>
      <c r="G15189" s="812">
        <v>27805</v>
      </c>
      <c r="H15189" s="812">
        <v>29723</v>
      </c>
      <c r="I15189" s="812">
        <v>31640</v>
      </c>
      <c r="J15189" s="812">
        <v>33558</v>
      </c>
      <c r="K15189" t="s">
        <v>16875</v>
      </c>
      <c r="L15189">
        <v>411</v>
      </c>
      <c r="M15189" t="s">
        <v>19435</v>
      </c>
      <c r="N15189" t="s">
        <v>16227</v>
      </c>
    </row>
    <row r="15190" spans="1:14" x14ac:dyDescent="0.2">
      <c r="A15190" t="s">
        <v>10265</v>
      </c>
      <c r="B15190" s="812">
        <v>27965</v>
      </c>
      <c r="C15190" s="812">
        <v>31960</v>
      </c>
      <c r="D15190" s="812">
        <v>35955</v>
      </c>
      <c r="E15190" s="812">
        <v>39950</v>
      </c>
      <c r="F15190" s="812">
        <v>43146</v>
      </c>
      <c r="G15190" s="812">
        <v>46342</v>
      </c>
      <c r="H15190" s="812">
        <v>49538</v>
      </c>
      <c r="I15190" s="812">
        <v>52734</v>
      </c>
      <c r="J15190" s="812">
        <v>55930</v>
      </c>
      <c r="K15190" t="s">
        <v>16875</v>
      </c>
      <c r="L15190">
        <v>411</v>
      </c>
      <c r="M15190" t="s">
        <v>18751</v>
      </c>
      <c r="N15190" t="s">
        <v>16227</v>
      </c>
    </row>
    <row r="15191" spans="1:14" x14ac:dyDescent="0.2">
      <c r="A15191" t="s">
        <v>13251</v>
      </c>
      <c r="B15191" s="812">
        <v>33558</v>
      </c>
      <c r="C15191" s="812">
        <v>38352</v>
      </c>
      <c r="D15191" s="812">
        <v>43146</v>
      </c>
      <c r="E15191" s="812">
        <v>47940</v>
      </c>
      <c r="F15191" s="812">
        <v>51775</v>
      </c>
      <c r="G15191" s="812">
        <v>55610</v>
      </c>
      <c r="H15191" s="812">
        <v>59446</v>
      </c>
      <c r="I15191" s="812">
        <v>63281</v>
      </c>
      <c r="J15191" s="812">
        <v>67116</v>
      </c>
      <c r="K15191" t="s">
        <v>16875</v>
      </c>
      <c r="L15191">
        <v>411</v>
      </c>
      <c r="M15191" t="s">
        <v>18752</v>
      </c>
      <c r="N15191" t="s">
        <v>16227</v>
      </c>
    </row>
    <row r="15192" spans="1:14" x14ac:dyDescent="0.2">
      <c r="A15192" t="s">
        <v>7636</v>
      </c>
      <c r="B15192" s="812">
        <v>44744</v>
      </c>
      <c r="C15192" s="812">
        <v>51136</v>
      </c>
      <c r="D15192" s="812">
        <v>57528</v>
      </c>
      <c r="E15192" s="812">
        <v>63920</v>
      </c>
      <c r="F15192" s="812">
        <v>69034</v>
      </c>
      <c r="G15192" s="812">
        <v>74147</v>
      </c>
      <c r="H15192" s="812">
        <v>79261</v>
      </c>
      <c r="I15192" s="812">
        <v>84374</v>
      </c>
      <c r="J15192" s="812">
        <v>89488</v>
      </c>
      <c r="K15192" t="s">
        <v>16875</v>
      </c>
      <c r="L15192">
        <v>411</v>
      </c>
      <c r="M15192" t="s">
        <v>18753</v>
      </c>
      <c r="N15192" t="s">
        <v>16227</v>
      </c>
    </row>
    <row r="15193" spans="1:14" x14ac:dyDescent="0.2">
      <c r="A15193" t="s">
        <v>23098</v>
      </c>
      <c r="B15193" s="812">
        <v>16779</v>
      </c>
      <c r="C15193" s="812">
        <v>19176</v>
      </c>
      <c r="D15193" s="812">
        <v>21573</v>
      </c>
      <c r="E15193" s="812">
        <v>23970</v>
      </c>
      <c r="F15193" s="812">
        <v>25888</v>
      </c>
      <c r="G15193" s="812">
        <v>27805</v>
      </c>
      <c r="H15193" s="812">
        <v>29723</v>
      </c>
      <c r="I15193" s="812">
        <v>31640</v>
      </c>
      <c r="J15193" s="812">
        <v>33558</v>
      </c>
      <c r="K15193" t="s">
        <v>16883</v>
      </c>
      <c r="L15193">
        <v>131</v>
      </c>
      <c r="M15193" t="s">
        <v>19435</v>
      </c>
      <c r="N15193" t="s">
        <v>10145</v>
      </c>
    </row>
    <row r="15194" spans="1:14" x14ac:dyDescent="0.2">
      <c r="A15194" t="s">
        <v>13422</v>
      </c>
      <c r="B15194" s="812">
        <v>27965</v>
      </c>
      <c r="C15194" s="812">
        <v>31960</v>
      </c>
      <c r="D15194" s="812">
        <v>35955</v>
      </c>
      <c r="E15194" s="812">
        <v>39950</v>
      </c>
      <c r="F15194" s="812">
        <v>43146</v>
      </c>
      <c r="G15194" s="812">
        <v>46342</v>
      </c>
      <c r="H15194" s="812">
        <v>49538</v>
      </c>
      <c r="I15194" s="812">
        <v>52734</v>
      </c>
      <c r="J15194" s="812">
        <v>55930</v>
      </c>
      <c r="K15194" t="s">
        <v>16883</v>
      </c>
      <c r="L15194">
        <v>131</v>
      </c>
      <c r="M15194" t="s">
        <v>18751</v>
      </c>
      <c r="N15194" t="s">
        <v>10145</v>
      </c>
    </row>
    <row r="15195" spans="1:14" x14ac:dyDescent="0.2">
      <c r="A15195" t="s">
        <v>12844</v>
      </c>
      <c r="B15195" s="812">
        <v>33558</v>
      </c>
      <c r="C15195" s="812">
        <v>38352</v>
      </c>
      <c r="D15195" s="812">
        <v>43146</v>
      </c>
      <c r="E15195" s="812">
        <v>47940</v>
      </c>
      <c r="F15195" s="812">
        <v>51775</v>
      </c>
      <c r="G15195" s="812">
        <v>55610</v>
      </c>
      <c r="H15195" s="812">
        <v>59446</v>
      </c>
      <c r="I15195" s="812">
        <v>63281</v>
      </c>
      <c r="J15195" s="812">
        <v>67116</v>
      </c>
      <c r="K15195" t="s">
        <v>16883</v>
      </c>
      <c r="L15195">
        <v>131</v>
      </c>
      <c r="M15195" t="s">
        <v>18752</v>
      </c>
      <c r="N15195" t="s">
        <v>10145</v>
      </c>
    </row>
    <row r="15196" spans="1:14" x14ac:dyDescent="0.2">
      <c r="A15196" t="s">
        <v>8809</v>
      </c>
      <c r="B15196" s="812">
        <v>44744</v>
      </c>
      <c r="C15196" s="812">
        <v>51136</v>
      </c>
      <c r="D15196" s="812">
        <v>57528</v>
      </c>
      <c r="E15196" s="812">
        <v>63920</v>
      </c>
      <c r="F15196" s="812">
        <v>69034</v>
      </c>
      <c r="G15196" s="812">
        <v>74147</v>
      </c>
      <c r="H15196" s="812">
        <v>79261</v>
      </c>
      <c r="I15196" s="812">
        <v>84374</v>
      </c>
      <c r="J15196" s="812">
        <v>89488</v>
      </c>
      <c r="K15196" t="s">
        <v>16883</v>
      </c>
      <c r="L15196">
        <v>131</v>
      </c>
      <c r="M15196" t="s">
        <v>18753</v>
      </c>
      <c r="N15196" t="s">
        <v>10145</v>
      </c>
    </row>
    <row r="15197" spans="1:14" x14ac:dyDescent="0.2">
      <c r="A15197" t="s">
        <v>23249</v>
      </c>
      <c r="B15197" s="812">
        <v>16779</v>
      </c>
      <c r="C15197" s="812">
        <v>19176</v>
      </c>
      <c r="D15197" s="812">
        <v>21573</v>
      </c>
      <c r="E15197" s="812">
        <v>23970</v>
      </c>
      <c r="F15197" s="812">
        <v>25888</v>
      </c>
      <c r="G15197" s="812">
        <v>27805</v>
      </c>
      <c r="H15197" s="812">
        <v>29723</v>
      </c>
      <c r="I15197" s="812">
        <v>31640</v>
      </c>
      <c r="J15197" s="812">
        <v>33558</v>
      </c>
      <c r="K15197" t="s">
        <v>16873</v>
      </c>
      <c r="L15197">
        <v>111</v>
      </c>
      <c r="M15197" t="s">
        <v>19435</v>
      </c>
      <c r="N15197" t="s">
        <v>13613</v>
      </c>
    </row>
    <row r="15198" spans="1:14" x14ac:dyDescent="0.2">
      <c r="A15198" t="s">
        <v>10000</v>
      </c>
      <c r="B15198" s="812">
        <v>27965</v>
      </c>
      <c r="C15198" s="812">
        <v>31960</v>
      </c>
      <c r="D15198" s="812">
        <v>35955</v>
      </c>
      <c r="E15198" s="812">
        <v>39950</v>
      </c>
      <c r="F15198" s="812">
        <v>43146</v>
      </c>
      <c r="G15198" s="812">
        <v>46342</v>
      </c>
      <c r="H15198" s="812">
        <v>49538</v>
      </c>
      <c r="I15198" s="812">
        <v>52734</v>
      </c>
      <c r="J15198" s="812">
        <v>55930</v>
      </c>
      <c r="K15198" t="s">
        <v>16873</v>
      </c>
      <c r="L15198">
        <v>111</v>
      </c>
      <c r="M15198" t="s">
        <v>18751</v>
      </c>
      <c r="N15198" t="s">
        <v>13613</v>
      </c>
    </row>
    <row r="15199" spans="1:14" x14ac:dyDescent="0.2">
      <c r="A15199" t="s">
        <v>7009</v>
      </c>
      <c r="B15199" s="812">
        <v>33558</v>
      </c>
      <c r="C15199" s="812">
        <v>38352</v>
      </c>
      <c r="D15199" s="812">
        <v>43146</v>
      </c>
      <c r="E15199" s="812">
        <v>47940</v>
      </c>
      <c r="F15199" s="812">
        <v>51775</v>
      </c>
      <c r="G15199" s="812">
        <v>55610</v>
      </c>
      <c r="H15199" s="812">
        <v>59446</v>
      </c>
      <c r="I15199" s="812">
        <v>63281</v>
      </c>
      <c r="J15199" s="812">
        <v>67116</v>
      </c>
      <c r="K15199" t="s">
        <v>16873</v>
      </c>
      <c r="L15199">
        <v>111</v>
      </c>
      <c r="M15199" t="s">
        <v>18752</v>
      </c>
      <c r="N15199" t="s">
        <v>13613</v>
      </c>
    </row>
    <row r="15200" spans="1:14" x14ac:dyDescent="0.2">
      <c r="A15200" t="s">
        <v>12338</v>
      </c>
      <c r="B15200" s="812">
        <v>44744</v>
      </c>
      <c r="C15200" s="812">
        <v>51136</v>
      </c>
      <c r="D15200" s="812">
        <v>57528</v>
      </c>
      <c r="E15200" s="812">
        <v>63920</v>
      </c>
      <c r="F15200" s="812">
        <v>69034</v>
      </c>
      <c r="G15200" s="812">
        <v>74147</v>
      </c>
      <c r="H15200" s="812">
        <v>79261</v>
      </c>
      <c r="I15200" s="812">
        <v>84374</v>
      </c>
      <c r="J15200" s="812">
        <v>89488</v>
      </c>
      <c r="K15200" t="s">
        <v>16873</v>
      </c>
      <c r="L15200">
        <v>111</v>
      </c>
      <c r="M15200" t="s">
        <v>18753</v>
      </c>
      <c r="N15200" t="s">
        <v>13613</v>
      </c>
    </row>
    <row r="15201" spans="1:14" x14ac:dyDescent="0.2">
      <c r="A15201" t="s">
        <v>22114</v>
      </c>
      <c r="B15201" s="812">
        <v>16779</v>
      </c>
      <c r="C15201" s="812">
        <v>19176</v>
      </c>
      <c r="D15201" s="812">
        <v>21573</v>
      </c>
      <c r="E15201" s="812">
        <v>23970</v>
      </c>
      <c r="F15201" s="812">
        <v>25888</v>
      </c>
      <c r="G15201" s="812">
        <v>27805</v>
      </c>
      <c r="H15201" s="812">
        <v>29723</v>
      </c>
      <c r="I15201" s="812">
        <v>31640</v>
      </c>
      <c r="J15201" s="812">
        <v>33558</v>
      </c>
      <c r="K15201" t="s">
        <v>16858</v>
      </c>
      <c r="L15201">
        <v>89</v>
      </c>
      <c r="M15201" t="s">
        <v>19435</v>
      </c>
      <c r="N15201" t="s">
        <v>17619</v>
      </c>
    </row>
    <row r="15202" spans="1:14" x14ac:dyDescent="0.2">
      <c r="A15202" t="s">
        <v>12728</v>
      </c>
      <c r="B15202" s="812">
        <v>27965</v>
      </c>
      <c r="C15202" s="812">
        <v>31960</v>
      </c>
      <c r="D15202" s="812">
        <v>35955</v>
      </c>
      <c r="E15202" s="812">
        <v>39950</v>
      </c>
      <c r="F15202" s="812">
        <v>43146</v>
      </c>
      <c r="G15202" s="812">
        <v>46342</v>
      </c>
      <c r="H15202" s="812">
        <v>49538</v>
      </c>
      <c r="I15202" s="812">
        <v>52734</v>
      </c>
      <c r="J15202" s="812">
        <v>55930</v>
      </c>
      <c r="K15202" t="s">
        <v>16858</v>
      </c>
      <c r="L15202">
        <v>89</v>
      </c>
      <c r="M15202" t="s">
        <v>18751</v>
      </c>
      <c r="N15202" t="s">
        <v>17619</v>
      </c>
    </row>
    <row r="15203" spans="1:14" x14ac:dyDescent="0.2">
      <c r="A15203" t="s">
        <v>8709</v>
      </c>
      <c r="B15203" s="812">
        <v>33558</v>
      </c>
      <c r="C15203" s="812">
        <v>38352</v>
      </c>
      <c r="D15203" s="812">
        <v>43146</v>
      </c>
      <c r="E15203" s="812">
        <v>47940</v>
      </c>
      <c r="F15203" s="812">
        <v>51775</v>
      </c>
      <c r="G15203" s="812">
        <v>55610</v>
      </c>
      <c r="H15203" s="812">
        <v>59446</v>
      </c>
      <c r="I15203" s="812">
        <v>63281</v>
      </c>
      <c r="J15203" s="812">
        <v>67116</v>
      </c>
      <c r="K15203" t="s">
        <v>16858</v>
      </c>
      <c r="L15203">
        <v>89</v>
      </c>
      <c r="M15203" t="s">
        <v>18752</v>
      </c>
      <c r="N15203" t="s">
        <v>17619</v>
      </c>
    </row>
    <row r="15204" spans="1:14" x14ac:dyDescent="0.2">
      <c r="A15204" t="s">
        <v>11525</v>
      </c>
      <c r="B15204" s="812">
        <v>44744</v>
      </c>
      <c r="C15204" s="812">
        <v>51136</v>
      </c>
      <c r="D15204" s="812">
        <v>57528</v>
      </c>
      <c r="E15204" s="812">
        <v>63920</v>
      </c>
      <c r="F15204" s="812">
        <v>69034</v>
      </c>
      <c r="G15204" s="812">
        <v>74147</v>
      </c>
      <c r="H15204" s="812">
        <v>79261</v>
      </c>
      <c r="I15204" s="812">
        <v>84374</v>
      </c>
      <c r="J15204" s="812">
        <v>89488</v>
      </c>
      <c r="K15204" t="s">
        <v>16858</v>
      </c>
      <c r="L15204">
        <v>89</v>
      </c>
      <c r="M15204" t="s">
        <v>18753</v>
      </c>
      <c r="N15204" t="s">
        <v>17619</v>
      </c>
    </row>
    <row r="15205" spans="1:14" x14ac:dyDescent="0.2">
      <c r="A15205" t="s">
        <v>22675</v>
      </c>
      <c r="B15205" s="812">
        <v>16779</v>
      </c>
      <c r="C15205" s="812">
        <v>19176</v>
      </c>
      <c r="D15205" s="812">
        <v>21573</v>
      </c>
      <c r="E15205" s="812">
        <v>23970</v>
      </c>
      <c r="F15205" s="812">
        <v>25888</v>
      </c>
      <c r="G15205" s="812">
        <v>27805</v>
      </c>
      <c r="H15205" s="812">
        <v>29723</v>
      </c>
      <c r="I15205" s="812">
        <v>31640</v>
      </c>
      <c r="J15205" s="812">
        <v>33558</v>
      </c>
      <c r="K15205" t="s">
        <v>16863</v>
      </c>
      <c r="L15205">
        <v>43</v>
      </c>
      <c r="M15205" t="s">
        <v>19435</v>
      </c>
      <c r="N15205" t="s">
        <v>18097</v>
      </c>
    </row>
    <row r="15206" spans="1:14" x14ac:dyDescent="0.2">
      <c r="A15206" t="s">
        <v>9457</v>
      </c>
      <c r="B15206" s="812">
        <v>27965</v>
      </c>
      <c r="C15206" s="812">
        <v>31960</v>
      </c>
      <c r="D15206" s="812">
        <v>35955</v>
      </c>
      <c r="E15206" s="812">
        <v>39950</v>
      </c>
      <c r="F15206" s="812">
        <v>43146</v>
      </c>
      <c r="G15206" s="812">
        <v>46342</v>
      </c>
      <c r="H15206" s="812">
        <v>49538</v>
      </c>
      <c r="I15206" s="812">
        <v>52734</v>
      </c>
      <c r="J15206" s="812">
        <v>55930</v>
      </c>
      <c r="K15206" t="s">
        <v>16863</v>
      </c>
      <c r="L15206">
        <v>43</v>
      </c>
      <c r="M15206" t="s">
        <v>18751</v>
      </c>
      <c r="N15206" t="s">
        <v>18097</v>
      </c>
    </row>
    <row r="15207" spans="1:14" x14ac:dyDescent="0.2">
      <c r="A15207" t="s">
        <v>15342</v>
      </c>
      <c r="B15207" s="812">
        <v>33558</v>
      </c>
      <c r="C15207" s="812">
        <v>38352</v>
      </c>
      <c r="D15207" s="812">
        <v>43146</v>
      </c>
      <c r="E15207" s="812">
        <v>47940</v>
      </c>
      <c r="F15207" s="812">
        <v>51775</v>
      </c>
      <c r="G15207" s="812">
        <v>55610</v>
      </c>
      <c r="H15207" s="812">
        <v>59446</v>
      </c>
      <c r="I15207" s="812">
        <v>63281</v>
      </c>
      <c r="J15207" s="812">
        <v>67116</v>
      </c>
      <c r="K15207" t="s">
        <v>16863</v>
      </c>
      <c r="L15207">
        <v>43</v>
      </c>
      <c r="M15207" t="s">
        <v>18752</v>
      </c>
      <c r="N15207" t="s">
        <v>18097</v>
      </c>
    </row>
    <row r="15208" spans="1:14" x14ac:dyDescent="0.2">
      <c r="A15208" t="s">
        <v>9044</v>
      </c>
      <c r="B15208" s="812">
        <v>44744</v>
      </c>
      <c r="C15208" s="812">
        <v>51136</v>
      </c>
      <c r="D15208" s="812">
        <v>57528</v>
      </c>
      <c r="E15208" s="812">
        <v>63920</v>
      </c>
      <c r="F15208" s="812">
        <v>69034</v>
      </c>
      <c r="G15208" s="812">
        <v>74147</v>
      </c>
      <c r="H15208" s="812">
        <v>79261</v>
      </c>
      <c r="I15208" s="812">
        <v>84374</v>
      </c>
      <c r="J15208" s="812">
        <v>89488</v>
      </c>
      <c r="K15208" t="s">
        <v>16863</v>
      </c>
      <c r="L15208">
        <v>43</v>
      </c>
      <c r="M15208" t="s">
        <v>18753</v>
      </c>
      <c r="N15208" t="s">
        <v>18097</v>
      </c>
    </row>
    <row r="15209" spans="1:14" x14ac:dyDescent="0.2">
      <c r="A15209" t="s">
        <v>22835</v>
      </c>
      <c r="B15209" s="812">
        <v>16779</v>
      </c>
      <c r="C15209" s="812">
        <v>19176</v>
      </c>
      <c r="D15209" s="812">
        <v>21573</v>
      </c>
      <c r="E15209" s="812">
        <v>23970</v>
      </c>
      <c r="F15209" s="812">
        <v>25888</v>
      </c>
      <c r="G15209" s="812">
        <v>27805</v>
      </c>
      <c r="H15209" s="812">
        <v>29723</v>
      </c>
      <c r="I15209" s="812">
        <v>31640</v>
      </c>
      <c r="J15209" s="812">
        <v>33558</v>
      </c>
      <c r="K15209" t="s">
        <v>16867</v>
      </c>
      <c r="L15209">
        <v>143</v>
      </c>
      <c r="M15209" t="s">
        <v>19435</v>
      </c>
      <c r="N15209" t="s">
        <v>15862</v>
      </c>
    </row>
    <row r="15210" spans="1:14" x14ac:dyDescent="0.2">
      <c r="A15210" t="s">
        <v>15892</v>
      </c>
      <c r="B15210" s="812">
        <v>27965</v>
      </c>
      <c r="C15210" s="812">
        <v>31960</v>
      </c>
      <c r="D15210" s="812">
        <v>35955</v>
      </c>
      <c r="E15210" s="812">
        <v>39950</v>
      </c>
      <c r="F15210" s="812">
        <v>43146</v>
      </c>
      <c r="G15210" s="812">
        <v>46342</v>
      </c>
      <c r="H15210" s="812">
        <v>49538</v>
      </c>
      <c r="I15210" s="812">
        <v>52734</v>
      </c>
      <c r="J15210" s="812">
        <v>55930</v>
      </c>
      <c r="K15210" t="s">
        <v>16867</v>
      </c>
      <c r="L15210">
        <v>143</v>
      </c>
      <c r="M15210" t="s">
        <v>18751</v>
      </c>
      <c r="N15210" t="s">
        <v>15862</v>
      </c>
    </row>
    <row r="15211" spans="1:14" x14ac:dyDescent="0.2">
      <c r="A15211" t="s">
        <v>12529</v>
      </c>
      <c r="B15211" s="812">
        <v>33558</v>
      </c>
      <c r="C15211" s="812">
        <v>38352</v>
      </c>
      <c r="D15211" s="812">
        <v>43146</v>
      </c>
      <c r="E15211" s="812">
        <v>47940</v>
      </c>
      <c r="F15211" s="812">
        <v>51775</v>
      </c>
      <c r="G15211" s="812">
        <v>55610</v>
      </c>
      <c r="H15211" s="812">
        <v>59446</v>
      </c>
      <c r="I15211" s="812">
        <v>63281</v>
      </c>
      <c r="J15211" s="812">
        <v>67116</v>
      </c>
      <c r="K15211" t="s">
        <v>16867</v>
      </c>
      <c r="L15211">
        <v>143</v>
      </c>
      <c r="M15211" t="s">
        <v>18752</v>
      </c>
      <c r="N15211" t="s">
        <v>15862</v>
      </c>
    </row>
    <row r="15212" spans="1:14" x14ac:dyDescent="0.2">
      <c r="A15212" t="s">
        <v>12699</v>
      </c>
      <c r="B15212" s="812">
        <v>44744</v>
      </c>
      <c r="C15212" s="812">
        <v>51136</v>
      </c>
      <c r="D15212" s="812">
        <v>57528</v>
      </c>
      <c r="E15212" s="812">
        <v>63920</v>
      </c>
      <c r="F15212" s="812">
        <v>69034</v>
      </c>
      <c r="G15212" s="812">
        <v>74147</v>
      </c>
      <c r="H15212" s="812">
        <v>79261</v>
      </c>
      <c r="I15212" s="812">
        <v>84374</v>
      </c>
      <c r="J15212" s="812">
        <v>89488</v>
      </c>
      <c r="K15212" t="s">
        <v>16867</v>
      </c>
      <c r="L15212">
        <v>143</v>
      </c>
      <c r="M15212" t="s">
        <v>18753</v>
      </c>
      <c r="N15212" t="s">
        <v>15862</v>
      </c>
    </row>
    <row r="15213" spans="1:14" x14ac:dyDescent="0.2">
      <c r="A15213" t="s">
        <v>20382</v>
      </c>
      <c r="B15213" s="812">
        <v>16779</v>
      </c>
      <c r="C15213" s="812">
        <v>19176</v>
      </c>
      <c r="D15213" s="812">
        <v>21573</v>
      </c>
      <c r="E15213" s="812">
        <v>23970</v>
      </c>
      <c r="F15213" s="812">
        <v>25888</v>
      </c>
      <c r="G15213" s="812">
        <v>27805</v>
      </c>
      <c r="H15213" s="812">
        <v>29723</v>
      </c>
      <c r="I15213" s="812">
        <v>31640</v>
      </c>
      <c r="J15213" s="812">
        <v>33558</v>
      </c>
      <c r="K15213" t="s">
        <v>16318</v>
      </c>
      <c r="L15213">
        <v>167</v>
      </c>
      <c r="M15213" t="s">
        <v>19435</v>
      </c>
      <c r="N15213" t="s">
        <v>18341</v>
      </c>
    </row>
    <row r="15214" spans="1:14" x14ac:dyDescent="0.2">
      <c r="A15214" t="s">
        <v>8526</v>
      </c>
      <c r="B15214" s="812">
        <v>27965</v>
      </c>
      <c r="C15214" s="812">
        <v>31960</v>
      </c>
      <c r="D15214" s="812">
        <v>35955</v>
      </c>
      <c r="E15214" s="812">
        <v>39950</v>
      </c>
      <c r="F15214" s="812">
        <v>43146</v>
      </c>
      <c r="G15214" s="812">
        <v>46342</v>
      </c>
      <c r="H15214" s="812">
        <v>49538</v>
      </c>
      <c r="I15214" s="812">
        <v>52734</v>
      </c>
      <c r="J15214" s="812">
        <v>55930</v>
      </c>
      <c r="K15214" t="s">
        <v>16318</v>
      </c>
      <c r="L15214">
        <v>167</v>
      </c>
      <c r="M15214" t="s">
        <v>18751</v>
      </c>
      <c r="N15214" t="s">
        <v>18341</v>
      </c>
    </row>
    <row r="15215" spans="1:14" x14ac:dyDescent="0.2">
      <c r="A15215" t="s">
        <v>11283</v>
      </c>
      <c r="B15215" s="812">
        <v>33558</v>
      </c>
      <c r="C15215" s="812">
        <v>38352</v>
      </c>
      <c r="D15215" s="812">
        <v>43146</v>
      </c>
      <c r="E15215" s="812">
        <v>47940</v>
      </c>
      <c r="F15215" s="812">
        <v>51775</v>
      </c>
      <c r="G15215" s="812">
        <v>55610</v>
      </c>
      <c r="H15215" s="812">
        <v>59446</v>
      </c>
      <c r="I15215" s="812">
        <v>63281</v>
      </c>
      <c r="J15215" s="812">
        <v>67116</v>
      </c>
      <c r="K15215" t="s">
        <v>16318</v>
      </c>
      <c r="L15215">
        <v>167</v>
      </c>
      <c r="M15215" t="s">
        <v>18752</v>
      </c>
      <c r="N15215" t="s">
        <v>18341</v>
      </c>
    </row>
    <row r="15216" spans="1:14" x14ac:dyDescent="0.2">
      <c r="A15216" t="s">
        <v>10726</v>
      </c>
      <c r="B15216" s="812">
        <v>44744</v>
      </c>
      <c r="C15216" s="812">
        <v>51136</v>
      </c>
      <c r="D15216" s="812">
        <v>57528</v>
      </c>
      <c r="E15216" s="812">
        <v>63920</v>
      </c>
      <c r="F15216" s="812">
        <v>69034</v>
      </c>
      <c r="G15216" s="812">
        <v>74147</v>
      </c>
      <c r="H15216" s="812">
        <v>79261</v>
      </c>
      <c r="I15216" s="812">
        <v>84374</v>
      </c>
      <c r="J15216" s="812">
        <v>89488</v>
      </c>
      <c r="K15216" t="s">
        <v>16318</v>
      </c>
      <c r="L15216">
        <v>167</v>
      </c>
      <c r="M15216" t="s">
        <v>18753</v>
      </c>
      <c r="N15216" t="s">
        <v>18341</v>
      </c>
    </row>
    <row r="15217" spans="1:14" x14ac:dyDescent="0.2">
      <c r="A15217" t="s">
        <v>21772</v>
      </c>
      <c r="B15217" s="812">
        <v>16779</v>
      </c>
      <c r="C15217" s="812">
        <v>19176</v>
      </c>
      <c r="D15217" s="812">
        <v>21573</v>
      </c>
      <c r="E15217" s="812">
        <v>23970</v>
      </c>
      <c r="F15217" s="812">
        <v>25888</v>
      </c>
      <c r="G15217" s="812">
        <v>27805</v>
      </c>
      <c r="H15217" s="812">
        <v>29723</v>
      </c>
      <c r="I15217" s="812">
        <v>31640</v>
      </c>
      <c r="J15217" s="812">
        <v>33558</v>
      </c>
      <c r="K15217" t="s">
        <v>16854</v>
      </c>
      <c r="L15217">
        <v>151</v>
      </c>
      <c r="M15217" t="s">
        <v>19435</v>
      </c>
      <c r="N15217" t="s">
        <v>17230</v>
      </c>
    </row>
    <row r="15218" spans="1:14" x14ac:dyDescent="0.2">
      <c r="A15218" t="s">
        <v>17489</v>
      </c>
      <c r="B15218" s="812">
        <v>27965</v>
      </c>
      <c r="C15218" s="812">
        <v>31960</v>
      </c>
      <c r="D15218" s="812">
        <v>35955</v>
      </c>
      <c r="E15218" s="812">
        <v>39950</v>
      </c>
      <c r="F15218" s="812">
        <v>43146</v>
      </c>
      <c r="G15218" s="812">
        <v>46342</v>
      </c>
      <c r="H15218" s="812">
        <v>49538</v>
      </c>
      <c r="I15218" s="812">
        <v>52734</v>
      </c>
      <c r="J15218" s="812">
        <v>55930</v>
      </c>
      <c r="K15218" t="s">
        <v>16854</v>
      </c>
      <c r="L15218">
        <v>151</v>
      </c>
      <c r="M15218" t="s">
        <v>18751</v>
      </c>
      <c r="N15218" t="s">
        <v>17230</v>
      </c>
    </row>
    <row r="15219" spans="1:14" x14ac:dyDescent="0.2">
      <c r="A15219" t="s">
        <v>8425</v>
      </c>
      <c r="B15219" s="812">
        <v>33558</v>
      </c>
      <c r="C15219" s="812">
        <v>38352</v>
      </c>
      <c r="D15219" s="812">
        <v>43146</v>
      </c>
      <c r="E15219" s="812">
        <v>47940</v>
      </c>
      <c r="F15219" s="812">
        <v>51775</v>
      </c>
      <c r="G15219" s="812">
        <v>55610</v>
      </c>
      <c r="H15219" s="812">
        <v>59446</v>
      </c>
      <c r="I15219" s="812">
        <v>63281</v>
      </c>
      <c r="J15219" s="812">
        <v>67116</v>
      </c>
      <c r="K15219" t="s">
        <v>16854</v>
      </c>
      <c r="L15219">
        <v>151</v>
      </c>
      <c r="M15219" t="s">
        <v>18752</v>
      </c>
      <c r="N15219" t="s">
        <v>17230</v>
      </c>
    </row>
    <row r="15220" spans="1:14" x14ac:dyDescent="0.2">
      <c r="A15220" t="s">
        <v>8881</v>
      </c>
      <c r="B15220" s="812">
        <v>44744</v>
      </c>
      <c r="C15220" s="812">
        <v>51136</v>
      </c>
      <c r="D15220" s="812">
        <v>57528</v>
      </c>
      <c r="E15220" s="812">
        <v>63920</v>
      </c>
      <c r="F15220" s="812">
        <v>69034</v>
      </c>
      <c r="G15220" s="812">
        <v>74147</v>
      </c>
      <c r="H15220" s="812">
        <v>79261</v>
      </c>
      <c r="I15220" s="812">
        <v>84374</v>
      </c>
      <c r="J15220" s="812">
        <v>89488</v>
      </c>
      <c r="K15220" t="s">
        <v>16854</v>
      </c>
      <c r="L15220">
        <v>151</v>
      </c>
      <c r="M15220" t="s">
        <v>18753</v>
      </c>
      <c r="N15220" t="s">
        <v>17230</v>
      </c>
    </row>
    <row r="15221" spans="1:14" x14ac:dyDescent="0.2">
      <c r="A15221" t="s">
        <v>23628</v>
      </c>
      <c r="B15221" s="812">
        <v>16779</v>
      </c>
      <c r="C15221" s="812">
        <v>19176</v>
      </c>
      <c r="D15221" s="812">
        <v>21573</v>
      </c>
      <c r="E15221" s="812">
        <v>23970</v>
      </c>
      <c r="F15221" s="812">
        <v>25888</v>
      </c>
      <c r="G15221" s="812">
        <v>27805</v>
      </c>
      <c r="H15221" s="812">
        <v>29723</v>
      </c>
      <c r="I15221" s="812">
        <v>31640</v>
      </c>
      <c r="J15221" s="812">
        <v>33558</v>
      </c>
      <c r="K15221" t="s">
        <v>16876</v>
      </c>
      <c r="L15221">
        <v>39</v>
      </c>
      <c r="M15221" t="s">
        <v>19435</v>
      </c>
      <c r="N15221" t="s">
        <v>18424</v>
      </c>
    </row>
    <row r="15222" spans="1:14" x14ac:dyDescent="0.2">
      <c r="A15222" t="s">
        <v>10333</v>
      </c>
      <c r="B15222" s="812">
        <v>27965</v>
      </c>
      <c r="C15222" s="812">
        <v>31960</v>
      </c>
      <c r="D15222" s="812">
        <v>35955</v>
      </c>
      <c r="E15222" s="812">
        <v>39950</v>
      </c>
      <c r="F15222" s="812">
        <v>43146</v>
      </c>
      <c r="G15222" s="812">
        <v>46342</v>
      </c>
      <c r="H15222" s="812">
        <v>49538</v>
      </c>
      <c r="I15222" s="812">
        <v>52734</v>
      </c>
      <c r="J15222" s="812">
        <v>55930</v>
      </c>
      <c r="K15222" t="s">
        <v>16876</v>
      </c>
      <c r="L15222">
        <v>39</v>
      </c>
      <c r="M15222" t="s">
        <v>18751</v>
      </c>
      <c r="N15222" t="s">
        <v>18424</v>
      </c>
    </row>
    <row r="15223" spans="1:14" x14ac:dyDescent="0.2">
      <c r="A15223" t="s">
        <v>13319</v>
      </c>
      <c r="B15223" s="812">
        <v>33558</v>
      </c>
      <c r="C15223" s="812">
        <v>38352</v>
      </c>
      <c r="D15223" s="812">
        <v>43146</v>
      </c>
      <c r="E15223" s="812">
        <v>47940</v>
      </c>
      <c r="F15223" s="812">
        <v>51775</v>
      </c>
      <c r="G15223" s="812">
        <v>55610</v>
      </c>
      <c r="H15223" s="812">
        <v>59446</v>
      </c>
      <c r="I15223" s="812">
        <v>63281</v>
      </c>
      <c r="J15223" s="812">
        <v>67116</v>
      </c>
      <c r="K15223" t="s">
        <v>16876</v>
      </c>
      <c r="L15223">
        <v>39</v>
      </c>
      <c r="M15223" t="s">
        <v>18752</v>
      </c>
      <c r="N15223" t="s">
        <v>18424</v>
      </c>
    </row>
    <row r="15224" spans="1:14" x14ac:dyDescent="0.2">
      <c r="A15224" t="s">
        <v>7704</v>
      </c>
      <c r="B15224" s="812">
        <v>44744</v>
      </c>
      <c r="C15224" s="812">
        <v>51136</v>
      </c>
      <c r="D15224" s="812">
        <v>57528</v>
      </c>
      <c r="E15224" s="812">
        <v>63920</v>
      </c>
      <c r="F15224" s="812">
        <v>69034</v>
      </c>
      <c r="G15224" s="812">
        <v>74147</v>
      </c>
      <c r="H15224" s="812">
        <v>79261</v>
      </c>
      <c r="I15224" s="812">
        <v>84374</v>
      </c>
      <c r="J15224" s="812">
        <v>89488</v>
      </c>
      <c r="K15224" t="s">
        <v>16876</v>
      </c>
      <c r="L15224">
        <v>39</v>
      </c>
      <c r="M15224" t="s">
        <v>18753</v>
      </c>
      <c r="N15224" t="s">
        <v>18424</v>
      </c>
    </row>
    <row r="15225" spans="1:14" x14ac:dyDescent="0.2">
      <c r="A15225" t="s">
        <v>19666</v>
      </c>
      <c r="B15225" s="812">
        <v>16779</v>
      </c>
      <c r="C15225" s="812">
        <v>19176</v>
      </c>
      <c r="D15225" s="812">
        <v>21573</v>
      </c>
      <c r="E15225" s="812">
        <v>23970</v>
      </c>
      <c r="F15225" s="812">
        <v>25888</v>
      </c>
      <c r="G15225" s="812">
        <v>27805</v>
      </c>
      <c r="H15225" s="812">
        <v>29723</v>
      </c>
      <c r="I15225" s="812">
        <v>31640</v>
      </c>
      <c r="J15225" s="812">
        <v>33558</v>
      </c>
      <c r="K15225" t="s">
        <v>16837</v>
      </c>
      <c r="L15225">
        <v>83</v>
      </c>
      <c r="M15225" t="s">
        <v>19435</v>
      </c>
      <c r="N15225" t="s">
        <v>16238</v>
      </c>
    </row>
    <row r="15226" spans="1:14" x14ac:dyDescent="0.2">
      <c r="A15226" t="s">
        <v>17757</v>
      </c>
      <c r="B15226" s="812">
        <v>27965</v>
      </c>
      <c r="C15226" s="812">
        <v>31960</v>
      </c>
      <c r="D15226" s="812">
        <v>35955</v>
      </c>
      <c r="E15226" s="812">
        <v>39950</v>
      </c>
      <c r="F15226" s="812">
        <v>43146</v>
      </c>
      <c r="G15226" s="812">
        <v>46342</v>
      </c>
      <c r="H15226" s="812">
        <v>49538</v>
      </c>
      <c r="I15226" s="812">
        <v>52734</v>
      </c>
      <c r="J15226" s="812">
        <v>55930</v>
      </c>
      <c r="K15226" t="s">
        <v>16837</v>
      </c>
      <c r="L15226">
        <v>83</v>
      </c>
      <c r="M15226" t="s">
        <v>18751</v>
      </c>
      <c r="N15226" t="s">
        <v>16238</v>
      </c>
    </row>
    <row r="15227" spans="1:14" x14ac:dyDescent="0.2">
      <c r="A15227" t="s">
        <v>16644</v>
      </c>
      <c r="B15227" s="812">
        <v>33558</v>
      </c>
      <c r="C15227" s="812">
        <v>38352</v>
      </c>
      <c r="D15227" s="812">
        <v>43146</v>
      </c>
      <c r="E15227" s="812">
        <v>47940</v>
      </c>
      <c r="F15227" s="812">
        <v>51775</v>
      </c>
      <c r="G15227" s="812">
        <v>55610</v>
      </c>
      <c r="H15227" s="812">
        <v>59446</v>
      </c>
      <c r="I15227" s="812">
        <v>63281</v>
      </c>
      <c r="J15227" s="812">
        <v>67116</v>
      </c>
      <c r="K15227" t="s">
        <v>16837</v>
      </c>
      <c r="L15227">
        <v>83</v>
      </c>
      <c r="M15227" t="s">
        <v>18752</v>
      </c>
      <c r="N15227" t="s">
        <v>16238</v>
      </c>
    </row>
    <row r="15228" spans="1:14" x14ac:dyDescent="0.2">
      <c r="A15228" t="s">
        <v>7561</v>
      </c>
      <c r="B15228" s="812">
        <v>44744</v>
      </c>
      <c r="C15228" s="812">
        <v>51136</v>
      </c>
      <c r="D15228" s="812">
        <v>57528</v>
      </c>
      <c r="E15228" s="812">
        <v>63920</v>
      </c>
      <c r="F15228" s="812">
        <v>69034</v>
      </c>
      <c r="G15228" s="812">
        <v>74147</v>
      </c>
      <c r="H15228" s="812">
        <v>79261</v>
      </c>
      <c r="I15228" s="812">
        <v>84374</v>
      </c>
      <c r="J15228" s="812">
        <v>89488</v>
      </c>
      <c r="K15228" t="s">
        <v>16837</v>
      </c>
      <c r="L15228">
        <v>83</v>
      </c>
      <c r="M15228" t="s">
        <v>18753</v>
      </c>
      <c r="N15228" t="s">
        <v>16238</v>
      </c>
    </row>
    <row r="15229" spans="1:14" x14ac:dyDescent="0.2">
      <c r="A15229" t="s">
        <v>19667</v>
      </c>
      <c r="B15229" s="812">
        <v>16779</v>
      </c>
      <c r="C15229" s="812">
        <v>19176</v>
      </c>
      <c r="D15229" s="812">
        <v>21573</v>
      </c>
      <c r="E15229" s="812">
        <v>23970</v>
      </c>
      <c r="F15229" s="812">
        <v>25888</v>
      </c>
      <c r="G15229" s="812">
        <v>27805</v>
      </c>
      <c r="H15229" s="812">
        <v>29723</v>
      </c>
      <c r="I15229" s="812">
        <v>31640</v>
      </c>
      <c r="J15229" s="812">
        <v>33558</v>
      </c>
      <c r="K15229" t="s">
        <v>16837</v>
      </c>
      <c r="L15229">
        <v>85</v>
      </c>
      <c r="M15229" t="s">
        <v>19435</v>
      </c>
      <c r="N15229" t="s">
        <v>16239</v>
      </c>
    </row>
    <row r="15230" spans="1:14" x14ac:dyDescent="0.2">
      <c r="A15230" t="s">
        <v>17758</v>
      </c>
      <c r="B15230" s="812">
        <v>27965</v>
      </c>
      <c r="C15230" s="812">
        <v>31960</v>
      </c>
      <c r="D15230" s="812">
        <v>35955</v>
      </c>
      <c r="E15230" s="812">
        <v>39950</v>
      </c>
      <c r="F15230" s="812">
        <v>43146</v>
      </c>
      <c r="G15230" s="812">
        <v>46342</v>
      </c>
      <c r="H15230" s="812">
        <v>49538</v>
      </c>
      <c r="I15230" s="812">
        <v>52734</v>
      </c>
      <c r="J15230" s="812">
        <v>55930</v>
      </c>
      <c r="K15230" t="s">
        <v>16837</v>
      </c>
      <c r="L15230">
        <v>85</v>
      </c>
      <c r="M15230" t="s">
        <v>18751</v>
      </c>
      <c r="N15230" t="s">
        <v>16239</v>
      </c>
    </row>
    <row r="15231" spans="1:14" x14ac:dyDescent="0.2">
      <c r="A15231" t="s">
        <v>16645</v>
      </c>
      <c r="B15231" s="812">
        <v>33558</v>
      </c>
      <c r="C15231" s="812">
        <v>38352</v>
      </c>
      <c r="D15231" s="812">
        <v>43146</v>
      </c>
      <c r="E15231" s="812">
        <v>47940</v>
      </c>
      <c r="F15231" s="812">
        <v>51775</v>
      </c>
      <c r="G15231" s="812">
        <v>55610</v>
      </c>
      <c r="H15231" s="812">
        <v>59446</v>
      </c>
      <c r="I15231" s="812">
        <v>63281</v>
      </c>
      <c r="J15231" s="812">
        <v>67116</v>
      </c>
      <c r="K15231" t="s">
        <v>16837</v>
      </c>
      <c r="L15231">
        <v>85</v>
      </c>
      <c r="M15231" t="s">
        <v>18752</v>
      </c>
      <c r="N15231" t="s">
        <v>16239</v>
      </c>
    </row>
    <row r="15232" spans="1:14" x14ac:dyDescent="0.2">
      <c r="A15232" t="s">
        <v>7562</v>
      </c>
      <c r="B15232" s="812">
        <v>44744</v>
      </c>
      <c r="C15232" s="812">
        <v>51136</v>
      </c>
      <c r="D15232" s="812">
        <v>57528</v>
      </c>
      <c r="E15232" s="812">
        <v>63920</v>
      </c>
      <c r="F15232" s="812">
        <v>69034</v>
      </c>
      <c r="G15232" s="812">
        <v>74147</v>
      </c>
      <c r="H15232" s="812">
        <v>79261</v>
      </c>
      <c r="I15232" s="812">
        <v>84374</v>
      </c>
      <c r="J15232" s="812">
        <v>89488</v>
      </c>
      <c r="K15232" t="s">
        <v>16837</v>
      </c>
      <c r="L15232">
        <v>85</v>
      </c>
      <c r="M15232" t="s">
        <v>18753</v>
      </c>
      <c r="N15232" t="s">
        <v>16239</v>
      </c>
    </row>
    <row r="15233" spans="1:14" x14ac:dyDescent="0.2">
      <c r="A15233" t="s">
        <v>19622</v>
      </c>
      <c r="B15233" s="812">
        <v>16779</v>
      </c>
      <c r="C15233" s="812">
        <v>19176</v>
      </c>
      <c r="D15233" s="812">
        <v>21573</v>
      </c>
      <c r="E15233" s="812">
        <v>23970</v>
      </c>
      <c r="F15233" s="812">
        <v>25888</v>
      </c>
      <c r="G15233" s="812">
        <v>27805</v>
      </c>
      <c r="H15233" s="812">
        <v>29723</v>
      </c>
      <c r="I15233" s="812">
        <v>31640</v>
      </c>
      <c r="J15233" s="812">
        <v>33558</v>
      </c>
      <c r="K15233" t="s">
        <v>16836</v>
      </c>
      <c r="L15233">
        <v>23</v>
      </c>
      <c r="M15233" t="s">
        <v>19435</v>
      </c>
      <c r="N15233" t="s">
        <v>17208</v>
      </c>
    </row>
    <row r="15234" spans="1:14" x14ac:dyDescent="0.2">
      <c r="A15234" t="s">
        <v>17713</v>
      </c>
      <c r="B15234" s="812">
        <v>27965</v>
      </c>
      <c r="C15234" s="812">
        <v>31960</v>
      </c>
      <c r="D15234" s="812">
        <v>35955</v>
      </c>
      <c r="E15234" s="812">
        <v>39950</v>
      </c>
      <c r="F15234" s="812">
        <v>43146</v>
      </c>
      <c r="G15234" s="812">
        <v>46342</v>
      </c>
      <c r="H15234" s="812">
        <v>49538</v>
      </c>
      <c r="I15234" s="812">
        <v>52734</v>
      </c>
      <c r="J15234" s="812">
        <v>55930</v>
      </c>
      <c r="K15234" t="s">
        <v>16836</v>
      </c>
      <c r="L15234">
        <v>23</v>
      </c>
      <c r="M15234" t="s">
        <v>18751</v>
      </c>
      <c r="N15234" t="s">
        <v>17208</v>
      </c>
    </row>
    <row r="15235" spans="1:14" x14ac:dyDescent="0.2">
      <c r="A15235" t="s">
        <v>14077</v>
      </c>
      <c r="B15235" s="812">
        <v>33558</v>
      </c>
      <c r="C15235" s="812">
        <v>38352</v>
      </c>
      <c r="D15235" s="812">
        <v>43146</v>
      </c>
      <c r="E15235" s="812">
        <v>47940</v>
      </c>
      <c r="F15235" s="812">
        <v>51775</v>
      </c>
      <c r="G15235" s="812">
        <v>55610</v>
      </c>
      <c r="H15235" s="812">
        <v>59446</v>
      </c>
      <c r="I15235" s="812">
        <v>63281</v>
      </c>
      <c r="J15235" s="812">
        <v>67116</v>
      </c>
      <c r="K15235" t="s">
        <v>16836</v>
      </c>
      <c r="L15235">
        <v>23</v>
      </c>
      <c r="M15235" t="s">
        <v>18752</v>
      </c>
      <c r="N15235" t="s">
        <v>17208</v>
      </c>
    </row>
    <row r="15236" spans="1:14" x14ac:dyDescent="0.2">
      <c r="A15236" t="s">
        <v>7517</v>
      </c>
      <c r="B15236" s="812">
        <v>44744</v>
      </c>
      <c r="C15236" s="812">
        <v>51136</v>
      </c>
      <c r="D15236" s="812">
        <v>57528</v>
      </c>
      <c r="E15236" s="812">
        <v>63920</v>
      </c>
      <c r="F15236" s="812">
        <v>69034</v>
      </c>
      <c r="G15236" s="812">
        <v>74147</v>
      </c>
      <c r="H15236" s="812">
        <v>79261</v>
      </c>
      <c r="I15236" s="812">
        <v>84374</v>
      </c>
      <c r="J15236" s="812">
        <v>89488</v>
      </c>
      <c r="K15236" t="s">
        <v>16836</v>
      </c>
      <c r="L15236">
        <v>23</v>
      </c>
      <c r="M15236" t="s">
        <v>18753</v>
      </c>
      <c r="N15236" t="s">
        <v>17208</v>
      </c>
    </row>
    <row r="15237" spans="1:14" x14ac:dyDescent="0.2">
      <c r="A15237" t="s">
        <v>19668</v>
      </c>
      <c r="B15237" s="812">
        <v>16779</v>
      </c>
      <c r="C15237" s="812">
        <v>19176</v>
      </c>
      <c r="D15237" s="812">
        <v>21573</v>
      </c>
      <c r="E15237" s="812">
        <v>23970</v>
      </c>
      <c r="F15237" s="812">
        <v>25888</v>
      </c>
      <c r="G15237" s="812">
        <v>27805</v>
      </c>
      <c r="H15237" s="812">
        <v>29723</v>
      </c>
      <c r="I15237" s="812">
        <v>31640</v>
      </c>
      <c r="J15237" s="812">
        <v>33558</v>
      </c>
      <c r="K15237" t="s">
        <v>16837</v>
      </c>
      <c r="L15237">
        <v>87</v>
      </c>
      <c r="M15237" t="s">
        <v>19435</v>
      </c>
      <c r="N15237" t="s">
        <v>17208</v>
      </c>
    </row>
    <row r="15238" spans="1:14" x14ac:dyDescent="0.2">
      <c r="A15238" t="s">
        <v>17759</v>
      </c>
      <c r="B15238" s="812">
        <v>27965</v>
      </c>
      <c r="C15238" s="812">
        <v>31960</v>
      </c>
      <c r="D15238" s="812">
        <v>35955</v>
      </c>
      <c r="E15238" s="812">
        <v>39950</v>
      </c>
      <c r="F15238" s="812">
        <v>43146</v>
      </c>
      <c r="G15238" s="812">
        <v>46342</v>
      </c>
      <c r="H15238" s="812">
        <v>49538</v>
      </c>
      <c r="I15238" s="812">
        <v>52734</v>
      </c>
      <c r="J15238" s="812">
        <v>55930</v>
      </c>
      <c r="K15238" t="s">
        <v>16837</v>
      </c>
      <c r="L15238">
        <v>87</v>
      </c>
      <c r="M15238" t="s">
        <v>18751</v>
      </c>
      <c r="N15238" t="s">
        <v>17208</v>
      </c>
    </row>
    <row r="15239" spans="1:14" x14ac:dyDescent="0.2">
      <c r="A15239" t="s">
        <v>10827</v>
      </c>
      <c r="B15239" s="812">
        <v>33558</v>
      </c>
      <c r="C15239" s="812">
        <v>38352</v>
      </c>
      <c r="D15239" s="812">
        <v>43146</v>
      </c>
      <c r="E15239" s="812">
        <v>47940</v>
      </c>
      <c r="F15239" s="812">
        <v>51775</v>
      </c>
      <c r="G15239" s="812">
        <v>55610</v>
      </c>
      <c r="H15239" s="812">
        <v>59446</v>
      </c>
      <c r="I15239" s="812">
        <v>63281</v>
      </c>
      <c r="J15239" s="812">
        <v>67116</v>
      </c>
      <c r="K15239" t="s">
        <v>16837</v>
      </c>
      <c r="L15239">
        <v>87</v>
      </c>
      <c r="M15239" t="s">
        <v>18752</v>
      </c>
      <c r="N15239" t="s">
        <v>17208</v>
      </c>
    </row>
    <row r="15240" spans="1:14" x14ac:dyDescent="0.2">
      <c r="A15240" t="s">
        <v>7563</v>
      </c>
      <c r="B15240" s="812">
        <v>44744</v>
      </c>
      <c r="C15240" s="812">
        <v>51136</v>
      </c>
      <c r="D15240" s="812">
        <v>57528</v>
      </c>
      <c r="E15240" s="812">
        <v>63920</v>
      </c>
      <c r="F15240" s="812">
        <v>69034</v>
      </c>
      <c r="G15240" s="812">
        <v>74147</v>
      </c>
      <c r="H15240" s="812">
        <v>79261</v>
      </c>
      <c r="I15240" s="812">
        <v>84374</v>
      </c>
      <c r="J15240" s="812">
        <v>89488</v>
      </c>
      <c r="K15240" t="s">
        <v>16837</v>
      </c>
      <c r="L15240">
        <v>87</v>
      </c>
      <c r="M15240" t="s">
        <v>18753</v>
      </c>
      <c r="N15240" t="s">
        <v>17208</v>
      </c>
    </row>
    <row r="15241" spans="1:14" x14ac:dyDescent="0.2">
      <c r="A15241" t="s">
        <v>22678</v>
      </c>
      <c r="B15241" s="812">
        <v>16779</v>
      </c>
      <c r="C15241" s="812">
        <v>19176</v>
      </c>
      <c r="D15241" s="812">
        <v>21573</v>
      </c>
      <c r="E15241" s="812">
        <v>23970</v>
      </c>
      <c r="F15241" s="812">
        <v>25888</v>
      </c>
      <c r="G15241" s="812">
        <v>27805</v>
      </c>
      <c r="H15241" s="812">
        <v>29723</v>
      </c>
      <c r="I15241" s="812">
        <v>31640</v>
      </c>
      <c r="J15241" s="812">
        <v>33558</v>
      </c>
      <c r="K15241" t="s">
        <v>16863</v>
      </c>
      <c r="L15241">
        <v>49</v>
      </c>
      <c r="M15241" t="s">
        <v>19435</v>
      </c>
      <c r="N15241" t="s">
        <v>18098</v>
      </c>
    </row>
    <row r="15242" spans="1:14" x14ac:dyDescent="0.2">
      <c r="A15242" t="s">
        <v>9460</v>
      </c>
      <c r="B15242" s="812">
        <v>27965</v>
      </c>
      <c r="C15242" s="812">
        <v>31960</v>
      </c>
      <c r="D15242" s="812">
        <v>35955</v>
      </c>
      <c r="E15242" s="812">
        <v>39950</v>
      </c>
      <c r="F15242" s="812">
        <v>43146</v>
      </c>
      <c r="G15242" s="812">
        <v>46342</v>
      </c>
      <c r="H15242" s="812">
        <v>49538</v>
      </c>
      <c r="I15242" s="812">
        <v>52734</v>
      </c>
      <c r="J15242" s="812">
        <v>55930</v>
      </c>
      <c r="K15242" t="s">
        <v>16863</v>
      </c>
      <c r="L15242">
        <v>49</v>
      </c>
      <c r="M15242" t="s">
        <v>18751</v>
      </c>
      <c r="N15242" t="s">
        <v>18098</v>
      </c>
    </row>
    <row r="15243" spans="1:14" x14ac:dyDescent="0.2">
      <c r="A15243" t="s">
        <v>15345</v>
      </c>
      <c r="B15243" s="812">
        <v>33558</v>
      </c>
      <c r="C15243" s="812">
        <v>38352</v>
      </c>
      <c r="D15243" s="812">
        <v>43146</v>
      </c>
      <c r="E15243" s="812">
        <v>47940</v>
      </c>
      <c r="F15243" s="812">
        <v>51775</v>
      </c>
      <c r="G15243" s="812">
        <v>55610</v>
      </c>
      <c r="H15243" s="812">
        <v>59446</v>
      </c>
      <c r="I15243" s="812">
        <v>63281</v>
      </c>
      <c r="J15243" s="812">
        <v>67116</v>
      </c>
      <c r="K15243" t="s">
        <v>16863</v>
      </c>
      <c r="L15243">
        <v>49</v>
      </c>
      <c r="M15243" t="s">
        <v>18752</v>
      </c>
      <c r="N15243" t="s">
        <v>18098</v>
      </c>
    </row>
    <row r="15244" spans="1:14" x14ac:dyDescent="0.2">
      <c r="A15244" t="s">
        <v>9047</v>
      </c>
      <c r="B15244" s="812">
        <v>44744</v>
      </c>
      <c r="C15244" s="812">
        <v>51136</v>
      </c>
      <c r="D15244" s="812">
        <v>57528</v>
      </c>
      <c r="E15244" s="812">
        <v>63920</v>
      </c>
      <c r="F15244" s="812">
        <v>69034</v>
      </c>
      <c r="G15244" s="812">
        <v>74147</v>
      </c>
      <c r="H15244" s="812">
        <v>79261</v>
      </c>
      <c r="I15244" s="812">
        <v>84374</v>
      </c>
      <c r="J15244" s="812">
        <v>89488</v>
      </c>
      <c r="K15244" t="s">
        <v>16863</v>
      </c>
      <c r="L15244">
        <v>49</v>
      </c>
      <c r="M15244" t="s">
        <v>18753</v>
      </c>
      <c r="N15244" t="s">
        <v>18098</v>
      </c>
    </row>
    <row r="15245" spans="1:14" x14ac:dyDescent="0.2">
      <c r="A15245" t="s">
        <v>23099</v>
      </c>
      <c r="B15245" s="812">
        <v>16779</v>
      </c>
      <c r="C15245" s="812">
        <v>19176</v>
      </c>
      <c r="D15245" s="812">
        <v>21573</v>
      </c>
      <c r="E15245" s="812">
        <v>23970</v>
      </c>
      <c r="F15245" s="812">
        <v>25888</v>
      </c>
      <c r="G15245" s="812">
        <v>27805</v>
      </c>
      <c r="H15245" s="812">
        <v>29723</v>
      </c>
      <c r="I15245" s="812">
        <v>31640</v>
      </c>
      <c r="J15245" s="812">
        <v>33558</v>
      </c>
      <c r="K15245" t="s">
        <v>16883</v>
      </c>
      <c r="L15245">
        <v>133</v>
      </c>
      <c r="M15245" t="s">
        <v>19435</v>
      </c>
      <c r="N15245" t="s">
        <v>10146</v>
      </c>
    </row>
    <row r="15246" spans="1:14" x14ac:dyDescent="0.2">
      <c r="A15246" t="s">
        <v>13423</v>
      </c>
      <c r="B15246" s="812">
        <v>27965</v>
      </c>
      <c r="C15246" s="812">
        <v>31960</v>
      </c>
      <c r="D15246" s="812">
        <v>35955</v>
      </c>
      <c r="E15246" s="812">
        <v>39950</v>
      </c>
      <c r="F15246" s="812">
        <v>43146</v>
      </c>
      <c r="G15246" s="812">
        <v>46342</v>
      </c>
      <c r="H15246" s="812">
        <v>49538</v>
      </c>
      <c r="I15246" s="812">
        <v>52734</v>
      </c>
      <c r="J15246" s="812">
        <v>55930</v>
      </c>
      <c r="K15246" t="s">
        <v>16883</v>
      </c>
      <c r="L15246">
        <v>133</v>
      </c>
      <c r="M15246" t="s">
        <v>18751</v>
      </c>
      <c r="N15246" t="s">
        <v>10146</v>
      </c>
    </row>
    <row r="15247" spans="1:14" x14ac:dyDescent="0.2">
      <c r="A15247" t="s">
        <v>12845</v>
      </c>
      <c r="B15247" s="812">
        <v>33558</v>
      </c>
      <c r="C15247" s="812">
        <v>38352</v>
      </c>
      <c r="D15247" s="812">
        <v>43146</v>
      </c>
      <c r="E15247" s="812">
        <v>47940</v>
      </c>
      <c r="F15247" s="812">
        <v>51775</v>
      </c>
      <c r="G15247" s="812">
        <v>55610</v>
      </c>
      <c r="H15247" s="812">
        <v>59446</v>
      </c>
      <c r="I15247" s="812">
        <v>63281</v>
      </c>
      <c r="J15247" s="812">
        <v>67116</v>
      </c>
      <c r="K15247" t="s">
        <v>16883</v>
      </c>
      <c r="L15247">
        <v>133</v>
      </c>
      <c r="M15247" t="s">
        <v>18752</v>
      </c>
      <c r="N15247" t="s">
        <v>10146</v>
      </c>
    </row>
    <row r="15248" spans="1:14" x14ac:dyDescent="0.2">
      <c r="A15248" t="s">
        <v>8810</v>
      </c>
      <c r="B15248" s="812">
        <v>44744</v>
      </c>
      <c r="C15248" s="812">
        <v>51136</v>
      </c>
      <c r="D15248" s="812">
        <v>57528</v>
      </c>
      <c r="E15248" s="812">
        <v>63920</v>
      </c>
      <c r="F15248" s="812">
        <v>69034</v>
      </c>
      <c r="G15248" s="812">
        <v>74147</v>
      </c>
      <c r="H15248" s="812">
        <v>79261</v>
      </c>
      <c r="I15248" s="812">
        <v>84374</v>
      </c>
      <c r="J15248" s="812">
        <v>89488</v>
      </c>
      <c r="K15248" t="s">
        <v>16883</v>
      </c>
      <c r="L15248">
        <v>133</v>
      </c>
      <c r="M15248" t="s">
        <v>18753</v>
      </c>
      <c r="N15248" t="s">
        <v>10146</v>
      </c>
    </row>
    <row r="15249" spans="1:14" x14ac:dyDescent="0.2">
      <c r="A15249" t="s">
        <v>19976</v>
      </c>
      <c r="B15249" s="812">
        <v>16779</v>
      </c>
      <c r="C15249" s="812">
        <v>19176</v>
      </c>
      <c r="D15249" s="812">
        <v>21573</v>
      </c>
      <c r="E15249" s="812">
        <v>23970</v>
      </c>
      <c r="F15249" s="812">
        <v>25888</v>
      </c>
      <c r="G15249" s="812">
        <v>27805</v>
      </c>
      <c r="H15249" s="812">
        <v>29723</v>
      </c>
      <c r="I15249" s="812">
        <v>31640</v>
      </c>
      <c r="J15249" s="812">
        <v>33558</v>
      </c>
      <c r="K15249" t="s">
        <v>16842</v>
      </c>
      <c r="L15249">
        <v>113</v>
      </c>
      <c r="M15249" t="s">
        <v>19435</v>
      </c>
      <c r="N15249" t="s">
        <v>16679</v>
      </c>
    </row>
    <row r="15250" spans="1:14" x14ac:dyDescent="0.2">
      <c r="A15250" t="s">
        <v>17898</v>
      </c>
      <c r="B15250" s="812">
        <v>27965</v>
      </c>
      <c r="C15250" s="812">
        <v>31960</v>
      </c>
      <c r="D15250" s="812">
        <v>35955</v>
      </c>
      <c r="E15250" s="812">
        <v>39950</v>
      </c>
      <c r="F15250" s="812">
        <v>43146</v>
      </c>
      <c r="G15250" s="812">
        <v>46342</v>
      </c>
      <c r="H15250" s="812">
        <v>49538</v>
      </c>
      <c r="I15250" s="812">
        <v>52734</v>
      </c>
      <c r="J15250" s="812">
        <v>55930</v>
      </c>
      <c r="K15250" t="s">
        <v>16842</v>
      </c>
      <c r="L15250">
        <v>113</v>
      </c>
      <c r="M15250" t="s">
        <v>18751</v>
      </c>
      <c r="N15250" t="s">
        <v>16679</v>
      </c>
    </row>
    <row r="15251" spans="1:14" x14ac:dyDescent="0.2">
      <c r="A15251" t="s">
        <v>10886</v>
      </c>
      <c r="B15251" s="812">
        <v>33558</v>
      </c>
      <c r="C15251" s="812">
        <v>38352</v>
      </c>
      <c r="D15251" s="812">
        <v>43146</v>
      </c>
      <c r="E15251" s="812">
        <v>47940</v>
      </c>
      <c r="F15251" s="812">
        <v>51775</v>
      </c>
      <c r="G15251" s="812">
        <v>55610</v>
      </c>
      <c r="H15251" s="812">
        <v>59446</v>
      </c>
      <c r="I15251" s="812">
        <v>63281</v>
      </c>
      <c r="J15251" s="812">
        <v>67116</v>
      </c>
      <c r="K15251" t="s">
        <v>16842</v>
      </c>
      <c r="L15251">
        <v>113</v>
      </c>
      <c r="M15251" t="s">
        <v>18752</v>
      </c>
      <c r="N15251" t="s">
        <v>16679</v>
      </c>
    </row>
    <row r="15252" spans="1:14" x14ac:dyDescent="0.2">
      <c r="A15252" t="s">
        <v>10408</v>
      </c>
      <c r="B15252" s="812">
        <v>44744</v>
      </c>
      <c r="C15252" s="812">
        <v>51136</v>
      </c>
      <c r="D15252" s="812">
        <v>57528</v>
      </c>
      <c r="E15252" s="812">
        <v>63920</v>
      </c>
      <c r="F15252" s="812">
        <v>69034</v>
      </c>
      <c r="G15252" s="812">
        <v>74147</v>
      </c>
      <c r="H15252" s="812">
        <v>79261</v>
      </c>
      <c r="I15252" s="812">
        <v>84374</v>
      </c>
      <c r="J15252" s="812">
        <v>89488</v>
      </c>
      <c r="K15252" t="s">
        <v>16842</v>
      </c>
      <c r="L15252">
        <v>113</v>
      </c>
      <c r="M15252" t="s">
        <v>18753</v>
      </c>
      <c r="N15252" t="s">
        <v>16679</v>
      </c>
    </row>
    <row r="15253" spans="1:14" x14ac:dyDescent="0.2">
      <c r="A15253" t="s">
        <v>19977</v>
      </c>
      <c r="B15253" s="812">
        <v>16779</v>
      </c>
      <c r="C15253" s="812">
        <v>19176</v>
      </c>
      <c r="D15253" s="812">
        <v>21573</v>
      </c>
      <c r="E15253" s="812">
        <v>23970</v>
      </c>
      <c r="F15253" s="812">
        <v>25888</v>
      </c>
      <c r="G15253" s="812">
        <v>27805</v>
      </c>
      <c r="H15253" s="812">
        <v>29723</v>
      </c>
      <c r="I15253" s="812">
        <v>31640</v>
      </c>
      <c r="J15253" s="812">
        <v>33558</v>
      </c>
      <c r="K15253" t="s">
        <v>16842</v>
      </c>
      <c r="L15253">
        <v>115</v>
      </c>
      <c r="M15253" t="s">
        <v>19435</v>
      </c>
      <c r="N15253" t="s">
        <v>16680</v>
      </c>
    </row>
    <row r="15254" spans="1:14" x14ac:dyDescent="0.2">
      <c r="A15254" t="s">
        <v>17899</v>
      </c>
      <c r="B15254" s="812">
        <v>27965</v>
      </c>
      <c r="C15254" s="812">
        <v>31960</v>
      </c>
      <c r="D15254" s="812">
        <v>35955</v>
      </c>
      <c r="E15254" s="812">
        <v>39950</v>
      </c>
      <c r="F15254" s="812">
        <v>43146</v>
      </c>
      <c r="G15254" s="812">
        <v>46342</v>
      </c>
      <c r="H15254" s="812">
        <v>49538</v>
      </c>
      <c r="I15254" s="812">
        <v>52734</v>
      </c>
      <c r="J15254" s="812">
        <v>55930</v>
      </c>
      <c r="K15254" t="s">
        <v>16842</v>
      </c>
      <c r="L15254">
        <v>115</v>
      </c>
      <c r="M15254" t="s">
        <v>18751</v>
      </c>
      <c r="N15254" t="s">
        <v>16680</v>
      </c>
    </row>
    <row r="15255" spans="1:14" x14ac:dyDescent="0.2">
      <c r="A15255" t="s">
        <v>10887</v>
      </c>
      <c r="B15255" s="812">
        <v>33558</v>
      </c>
      <c r="C15255" s="812">
        <v>38352</v>
      </c>
      <c r="D15255" s="812">
        <v>43146</v>
      </c>
      <c r="E15255" s="812">
        <v>47940</v>
      </c>
      <c r="F15255" s="812">
        <v>51775</v>
      </c>
      <c r="G15255" s="812">
        <v>55610</v>
      </c>
      <c r="H15255" s="812">
        <v>59446</v>
      </c>
      <c r="I15255" s="812">
        <v>63281</v>
      </c>
      <c r="J15255" s="812">
        <v>67116</v>
      </c>
      <c r="K15255" t="s">
        <v>16842</v>
      </c>
      <c r="L15255">
        <v>115</v>
      </c>
      <c r="M15255" t="s">
        <v>18752</v>
      </c>
      <c r="N15255" t="s">
        <v>16680</v>
      </c>
    </row>
    <row r="15256" spans="1:14" x14ac:dyDescent="0.2">
      <c r="A15256" t="s">
        <v>10409</v>
      </c>
      <c r="B15256" s="812">
        <v>44744</v>
      </c>
      <c r="C15256" s="812">
        <v>51136</v>
      </c>
      <c r="D15256" s="812">
        <v>57528</v>
      </c>
      <c r="E15256" s="812">
        <v>63920</v>
      </c>
      <c r="F15256" s="812">
        <v>69034</v>
      </c>
      <c r="G15256" s="812">
        <v>74147</v>
      </c>
      <c r="H15256" s="812">
        <v>79261</v>
      </c>
      <c r="I15256" s="812">
        <v>84374</v>
      </c>
      <c r="J15256" s="812">
        <v>89488</v>
      </c>
      <c r="K15256" t="s">
        <v>16842</v>
      </c>
      <c r="L15256">
        <v>115</v>
      </c>
      <c r="M15256" t="s">
        <v>18753</v>
      </c>
      <c r="N15256" t="s">
        <v>16680</v>
      </c>
    </row>
    <row r="15257" spans="1:14" x14ac:dyDescent="0.2">
      <c r="A15257" t="s">
        <v>22747</v>
      </c>
      <c r="B15257" s="812">
        <v>16779</v>
      </c>
      <c r="C15257" s="812">
        <v>19176</v>
      </c>
      <c r="D15257" s="812">
        <v>21573</v>
      </c>
      <c r="E15257" s="812">
        <v>23970</v>
      </c>
      <c r="F15257" s="812">
        <v>25888</v>
      </c>
      <c r="G15257" s="812">
        <v>27805</v>
      </c>
      <c r="H15257" s="812">
        <v>29723</v>
      </c>
      <c r="I15257" s="812">
        <v>31640</v>
      </c>
      <c r="J15257" s="812">
        <v>33558</v>
      </c>
      <c r="K15257" t="s">
        <v>16864</v>
      </c>
      <c r="L15257">
        <v>91</v>
      </c>
      <c r="M15257" t="s">
        <v>19435</v>
      </c>
      <c r="N15257" t="s">
        <v>15825</v>
      </c>
    </row>
    <row r="15258" spans="1:14" x14ac:dyDescent="0.2">
      <c r="A15258" t="s">
        <v>13059</v>
      </c>
      <c r="B15258" s="812">
        <v>27965</v>
      </c>
      <c r="C15258" s="812">
        <v>31960</v>
      </c>
      <c r="D15258" s="812">
        <v>35955</v>
      </c>
      <c r="E15258" s="812">
        <v>39950</v>
      </c>
      <c r="F15258" s="812">
        <v>43146</v>
      </c>
      <c r="G15258" s="812">
        <v>46342</v>
      </c>
      <c r="H15258" s="812">
        <v>49538</v>
      </c>
      <c r="I15258" s="812">
        <v>52734</v>
      </c>
      <c r="J15258" s="812">
        <v>55930</v>
      </c>
      <c r="K15258" t="s">
        <v>16864</v>
      </c>
      <c r="L15258">
        <v>91</v>
      </c>
      <c r="M15258" t="s">
        <v>18751</v>
      </c>
      <c r="N15258" t="s">
        <v>15825</v>
      </c>
    </row>
    <row r="15259" spans="1:14" x14ac:dyDescent="0.2">
      <c r="A15259" t="s">
        <v>12442</v>
      </c>
      <c r="B15259" s="812">
        <v>33558</v>
      </c>
      <c r="C15259" s="812">
        <v>38352</v>
      </c>
      <c r="D15259" s="812">
        <v>43146</v>
      </c>
      <c r="E15259" s="812">
        <v>47940</v>
      </c>
      <c r="F15259" s="812">
        <v>51775</v>
      </c>
      <c r="G15259" s="812">
        <v>55610</v>
      </c>
      <c r="H15259" s="812">
        <v>59446</v>
      </c>
      <c r="I15259" s="812">
        <v>63281</v>
      </c>
      <c r="J15259" s="812">
        <v>67116</v>
      </c>
      <c r="K15259" t="s">
        <v>16864</v>
      </c>
      <c r="L15259">
        <v>91</v>
      </c>
      <c r="M15259" t="s">
        <v>18752</v>
      </c>
      <c r="N15259" t="s">
        <v>15825</v>
      </c>
    </row>
    <row r="15260" spans="1:14" x14ac:dyDescent="0.2">
      <c r="A15260" t="s">
        <v>12612</v>
      </c>
      <c r="B15260" s="812">
        <v>44744</v>
      </c>
      <c r="C15260" s="812">
        <v>51136</v>
      </c>
      <c r="D15260" s="812">
        <v>57528</v>
      </c>
      <c r="E15260" s="812">
        <v>63920</v>
      </c>
      <c r="F15260" s="812">
        <v>69034</v>
      </c>
      <c r="G15260" s="812">
        <v>74147</v>
      </c>
      <c r="H15260" s="812">
        <v>79261</v>
      </c>
      <c r="I15260" s="812">
        <v>84374</v>
      </c>
      <c r="J15260" s="812">
        <v>89488</v>
      </c>
      <c r="K15260" t="s">
        <v>16864</v>
      </c>
      <c r="L15260">
        <v>91</v>
      </c>
      <c r="M15260" t="s">
        <v>18753</v>
      </c>
      <c r="N15260" t="s">
        <v>15825</v>
      </c>
    </row>
    <row r="15261" spans="1:14" x14ac:dyDescent="0.2">
      <c r="A15261" t="s">
        <v>22266</v>
      </c>
      <c r="B15261" s="812">
        <v>16779</v>
      </c>
      <c r="C15261" s="812">
        <v>19176</v>
      </c>
      <c r="D15261" s="812">
        <v>21573</v>
      </c>
      <c r="E15261" s="812">
        <v>23970</v>
      </c>
      <c r="F15261" s="812">
        <v>25888</v>
      </c>
      <c r="G15261" s="812">
        <v>27805</v>
      </c>
      <c r="H15261" s="812">
        <v>29723</v>
      </c>
      <c r="I15261" s="812">
        <v>31640</v>
      </c>
      <c r="J15261" s="812">
        <v>33558</v>
      </c>
      <c r="K15261" t="s">
        <v>16866</v>
      </c>
      <c r="L15261">
        <v>81</v>
      </c>
      <c r="M15261" t="s">
        <v>19435</v>
      </c>
      <c r="N15261" t="s">
        <v>18070</v>
      </c>
    </row>
    <row r="15262" spans="1:14" x14ac:dyDescent="0.2">
      <c r="A15262" t="s">
        <v>15769</v>
      </c>
      <c r="B15262" s="812">
        <v>27965</v>
      </c>
      <c r="C15262" s="812">
        <v>31960</v>
      </c>
      <c r="D15262" s="812">
        <v>35955</v>
      </c>
      <c r="E15262" s="812">
        <v>39950</v>
      </c>
      <c r="F15262" s="812">
        <v>43146</v>
      </c>
      <c r="G15262" s="812">
        <v>46342</v>
      </c>
      <c r="H15262" s="812">
        <v>49538</v>
      </c>
      <c r="I15262" s="812">
        <v>52734</v>
      </c>
      <c r="J15262" s="812">
        <v>55930</v>
      </c>
      <c r="K15262" t="s">
        <v>16866</v>
      </c>
      <c r="L15262">
        <v>81</v>
      </c>
      <c r="M15262" t="s">
        <v>18751</v>
      </c>
      <c r="N15262" t="s">
        <v>18070</v>
      </c>
    </row>
    <row r="15263" spans="1:14" x14ac:dyDescent="0.2">
      <c r="A15263" t="s">
        <v>12250</v>
      </c>
      <c r="B15263" s="812">
        <v>33558</v>
      </c>
      <c r="C15263" s="812">
        <v>38352</v>
      </c>
      <c r="D15263" s="812">
        <v>43146</v>
      </c>
      <c r="E15263" s="812">
        <v>47940</v>
      </c>
      <c r="F15263" s="812">
        <v>51775</v>
      </c>
      <c r="G15263" s="812">
        <v>55610</v>
      </c>
      <c r="H15263" s="812">
        <v>59446</v>
      </c>
      <c r="I15263" s="812">
        <v>63281</v>
      </c>
      <c r="J15263" s="812">
        <v>67116</v>
      </c>
      <c r="K15263" t="s">
        <v>16866</v>
      </c>
      <c r="L15263">
        <v>81</v>
      </c>
      <c r="M15263" t="s">
        <v>18752</v>
      </c>
      <c r="N15263" t="s">
        <v>18070</v>
      </c>
    </row>
    <row r="15264" spans="1:14" x14ac:dyDescent="0.2">
      <c r="A15264" t="s">
        <v>8894</v>
      </c>
      <c r="B15264" s="812">
        <v>44744</v>
      </c>
      <c r="C15264" s="812">
        <v>51136</v>
      </c>
      <c r="D15264" s="812">
        <v>57528</v>
      </c>
      <c r="E15264" s="812">
        <v>63920</v>
      </c>
      <c r="F15264" s="812">
        <v>69034</v>
      </c>
      <c r="G15264" s="812">
        <v>74147</v>
      </c>
      <c r="H15264" s="812">
        <v>79261</v>
      </c>
      <c r="I15264" s="812">
        <v>84374</v>
      </c>
      <c r="J15264" s="812">
        <v>89488</v>
      </c>
      <c r="K15264" t="s">
        <v>16866</v>
      </c>
      <c r="L15264">
        <v>81</v>
      </c>
      <c r="M15264" t="s">
        <v>18753</v>
      </c>
      <c r="N15264" t="s">
        <v>18070</v>
      </c>
    </row>
    <row r="15265" spans="1:14" x14ac:dyDescent="0.2">
      <c r="A15265" t="s">
        <v>22355</v>
      </c>
      <c r="B15265" s="812">
        <v>16779</v>
      </c>
      <c r="C15265" s="812">
        <v>19176</v>
      </c>
      <c r="D15265" s="812">
        <v>21573</v>
      </c>
      <c r="E15265" s="812">
        <v>23970</v>
      </c>
      <c r="F15265" s="812">
        <v>25888</v>
      </c>
      <c r="G15265" s="812">
        <v>27805</v>
      </c>
      <c r="H15265" s="812">
        <v>29723</v>
      </c>
      <c r="I15265" s="812">
        <v>31640</v>
      </c>
      <c r="J15265" s="812">
        <v>33558</v>
      </c>
      <c r="K15265" t="s">
        <v>16859</v>
      </c>
      <c r="L15265">
        <v>153</v>
      </c>
      <c r="M15265" t="s">
        <v>19435</v>
      </c>
      <c r="N15265" t="s">
        <v>15807</v>
      </c>
    </row>
    <row r="15266" spans="1:14" x14ac:dyDescent="0.2">
      <c r="A15266" t="s">
        <v>12936</v>
      </c>
      <c r="B15266" s="812">
        <v>27965</v>
      </c>
      <c r="C15266" s="812">
        <v>31960</v>
      </c>
      <c r="D15266" s="812">
        <v>35955</v>
      </c>
      <c r="E15266" s="812">
        <v>39950</v>
      </c>
      <c r="F15266" s="812">
        <v>43146</v>
      </c>
      <c r="G15266" s="812">
        <v>46342</v>
      </c>
      <c r="H15266" s="812">
        <v>49538</v>
      </c>
      <c r="I15266" s="812">
        <v>52734</v>
      </c>
      <c r="J15266" s="812">
        <v>55930</v>
      </c>
      <c r="K15266" t="s">
        <v>16859</v>
      </c>
      <c r="L15266">
        <v>153</v>
      </c>
      <c r="M15266" t="s">
        <v>18751</v>
      </c>
      <c r="N15266" t="s">
        <v>15807</v>
      </c>
    </row>
    <row r="15267" spans="1:14" x14ac:dyDescent="0.2">
      <c r="A15267" t="s">
        <v>15281</v>
      </c>
      <c r="B15267" s="812">
        <v>33558</v>
      </c>
      <c r="C15267" s="812">
        <v>38352</v>
      </c>
      <c r="D15267" s="812">
        <v>43146</v>
      </c>
      <c r="E15267" s="812">
        <v>47940</v>
      </c>
      <c r="F15267" s="812">
        <v>51775</v>
      </c>
      <c r="G15267" s="812">
        <v>55610</v>
      </c>
      <c r="H15267" s="812">
        <v>59446</v>
      </c>
      <c r="I15267" s="812">
        <v>63281</v>
      </c>
      <c r="J15267" s="812">
        <v>67116</v>
      </c>
      <c r="K15267" t="s">
        <v>16859</v>
      </c>
      <c r="L15267">
        <v>153</v>
      </c>
      <c r="M15267" t="s">
        <v>18752</v>
      </c>
      <c r="N15267" t="s">
        <v>15807</v>
      </c>
    </row>
    <row r="15268" spans="1:14" x14ac:dyDescent="0.2">
      <c r="A15268" t="s">
        <v>8983</v>
      </c>
      <c r="B15268" s="812">
        <v>44744</v>
      </c>
      <c r="C15268" s="812">
        <v>51136</v>
      </c>
      <c r="D15268" s="812">
        <v>57528</v>
      </c>
      <c r="E15268" s="812">
        <v>63920</v>
      </c>
      <c r="F15268" s="812">
        <v>69034</v>
      </c>
      <c r="G15268" s="812">
        <v>74147</v>
      </c>
      <c r="H15268" s="812">
        <v>79261</v>
      </c>
      <c r="I15268" s="812">
        <v>84374</v>
      </c>
      <c r="J15268" s="812">
        <v>89488</v>
      </c>
      <c r="K15268" t="s">
        <v>16859</v>
      </c>
      <c r="L15268">
        <v>153</v>
      </c>
      <c r="M15268" t="s">
        <v>18753</v>
      </c>
      <c r="N15268" t="s">
        <v>15807</v>
      </c>
    </row>
    <row r="15269" spans="1:14" x14ac:dyDescent="0.2">
      <c r="A15269" t="s">
        <v>24127</v>
      </c>
      <c r="B15269" s="812">
        <v>16779</v>
      </c>
      <c r="C15269" s="812">
        <v>19176</v>
      </c>
      <c r="D15269" s="812">
        <v>21573</v>
      </c>
      <c r="E15269" s="812">
        <v>23970</v>
      </c>
      <c r="F15269" s="812">
        <v>25888</v>
      </c>
      <c r="G15269" s="812">
        <v>27805</v>
      </c>
      <c r="H15269" s="812">
        <v>29723</v>
      </c>
      <c r="I15269" s="812">
        <v>31640</v>
      </c>
      <c r="J15269" s="812">
        <v>33558</v>
      </c>
      <c r="K15269" t="s">
        <v>16826</v>
      </c>
      <c r="L15269">
        <v>111</v>
      </c>
      <c r="M15269" t="s">
        <v>19435</v>
      </c>
      <c r="N15269" t="s">
        <v>11150</v>
      </c>
    </row>
    <row r="15270" spans="1:14" x14ac:dyDescent="0.2">
      <c r="A15270" t="s">
        <v>16437</v>
      </c>
      <c r="B15270" s="812">
        <v>27965</v>
      </c>
      <c r="C15270" s="812">
        <v>31960</v>
      </c>
      <c r="D15270" s="812">
        <v>35955</v>
      </c>
      <c r="E15270" s="812">
        <v>39950</v>
      </c>
      <c r="F15270" s="812">
        <v>43146</v>
      </c>
      <c r="G15270" s="812">
        <v>46342</v>
      </c>
      <c r="H15270" s="812">
        <v>49538</v>
      </c>
      <c r="I15270" s="812">
        <v>52734</v>
      </c>
      <c r="J15270" s="812">
        <v>55930</v>
      </c>
      <c r="K15270" t="s">
        <v>16826</v>
      </c>
      <c r="L15270">
        <v>111</v>
      </c>
      <c r="M15270" t="s">
        <v>18751</v>
      </c>
      <c r="N15270" t="s">
        <v>11150</v>
      </c>
    </row>
    <row r="15271" spans="1:14" x14ac:dyDescent="0.2">
      <c r="A15271" t="s">
        <v>7285</v>
      </c>
      <c r="B15271" s="812">
        <v>33558</v>
      </c>
      <c r="C15271" s="812">
        <v>38352</v>
      </c>
      <c r="D15271" s="812">
        <v>43146</v>
      </c>
      <c r="E15271" s="812">
        <v>47940</v>
      </c>
      <c r="F15271" s="812">
        <v>51775</v>
      </c>
      <c r="G15271" s="812">
        <v>55610</v>
      </c>
      <c r="H15271" s="812">
        <v>59446</v>
      </c>
      <c r="I15271" s="812">
        <v>63281</v>
      </c>
      <c r="J15271" s="812">
        <v>67116</v>
      </c>
      <c r="K15271" t="s">
        <v>16826</v>
      </c>
      <c r="L15271">
        <v>111</v>
      </c>
      <c r="M15271" t="s">
        <v>18752</v>
      </c>
      <c r="N15271" t="s">
        <v>11150</v>
      </c>
    </row>
    <row r="15272" spans="1:14" x14ac:dyDescent="0.2">
      <c r="A15272" t="s">
        <v>7094</v>
      </c>
      <c r="B15272" s="812">
        <v>44744</v>
      </c>
      <c r="C15272" s="812">
        <v>51136</v>
      </c>
      <c r="D15272" s="812">
        <v>57528</v>
      </c>
      <c r="E15272" s="812">
        <v>63920</v>
      </c>
      <c r="F15272" s="812">
        <v>69034</v>
      </c>
      <c r="G15272" s="812">
        <v>74147</v>
      </c>
      <c r="H15272" s="812">
        <v>79261</v>
      </c>
      <c r="I15272" s="812">
        <v>84374</v>
      </c>
      <c r="J15272" s="812">
        <v>89488</v>
      </c>
      <c r="K15272" t="s">
        <v>16826</v>
      </c>
      <c r="L15272">
        <v>111</v>
      </c>
      <c r="M15272" t="s">
        <v>18753</v>
      </c>
      <c r="N15272" t="s">
        <v>11150</v>
      </c>
    </row>
    <row r="15273" spans="1:14" x14ac:dyDescent="0.2">
      <c r="A15273" t="s">
        <v>22356</v>
      </c>
      <c r="B15273" s="812">
        <v>16779</v>
      </c>
      <c r="C15273" s="812">
        <v>19176</v>
      </c>
      <c r="D15273" s="812">
        <v>21573</v>
      </c>
      <c r="E15273" s="812">
        <v>23970</v>
      </c>
      <c r="F15273" s="812">
        <v>25888</v>
      </c>
      <c r="G15273" s="812">
        <v>27805</v>
      </c>
      <c r="H15273" s="812">
        <v>29723</v>
      </c>
      <c r="I15273" s="812">
        <v>31640</v>
      </c>
      <c r="J15273" s="812">
        <v>33558</v>
      </c>
      <c r="K15273" t="s">
        <v>16859</v>
      </c>
      <c r="L15273">
        <v>155</v>
      </c>
      <c r="M15273" t="s">
        <v>19435</v>
      </c>
      <c r="N15273" t="s">
        <v>15808</v>
      </c>
    </row>
    <row r="15274" spans="1:14" x14ac:dyDescent="0.2">
      <c r="A15274" t="s">
        <v>12937</v>
      </c>
      <c r="B15274" s="812">
        <v>27965</v>
      </c>
      <c r="C15274" s="812">
        <v>31960</v>
      </c>
      <c r="D15274" s="812">
        <v>35955</v>
      </c>
      <c r="E15274" s="812">
        <v>39950</v>
      </c>
      <c r="F15274" s="812">
        <v>43146</v>
      </c>
      <c r="G15274" s="812">
        <v>46342</v>
      </c>
      <c r="H15274" s="812">
        <v>49538</v>
      </c>
      <c r="I15274" s="812">
        <v>52734</v>
      </c>
      <c r="J15274" s="812">
        <v>55930</v>
      </c>
      <c r="K15274" t="s">
        <v>16859</v>
      </c>
      <c r="L15274">
        <v>155</v>
      </c>
      <c r="M15274" t="s">
        <v>18751</v>
      </c>
      <c r="N15274" t="s">
        <v>15808</v>
      </c>
    </row>
    <row r="15275" spans="1:14" x14ac:dyDescent="0.2">
      <c r="A15275" t="s">
        <v>15282</v>
      </c>
      <c r="B15275" s="812">
        <v>33558</v>
      </c>
      <c r="C15275" s="812">
        <v>38352</v>
      </c>
      <c r="D15275" s="812">
        <v>43146</v>
      </c>
      <c r="E15275" s="812">
        <v>47940</v>
      </c>
      <c r="F15275" s="812">
        <v>51775</v>
      </c>
      <c r="G15275" s="812">
        <v>55610</v>
      </c>
      <c r="H15275" s="812">
        <v>59446</v>
      </c>
      <c r="I15275" s="812">
        <v>63281</v>
      </c>
      <c r="J15275" s="812">
        <v>67116</v>
      </c>
      <c r="K15275" t="s">
        <v>16859</v>
      </c>
      <c r="L15275">
        <v>155</v>
      </c>
      <c r="M15275" t="s">
        <v>18752</v>
      </c>
      <c r="N15275" t="s">
        <v>15808</v>
      </c>
    </row>
    <row r="15276" spans="1:14" x14ac:dyDescent="0.2">
      <c r="A15276" t="s">
        <v>8984</v>
      </c>
      <c r="B15276" s="812">
        <v>44744</v>
      </c>
      <c r="C15276" s="812">
        <v>51136</v>
      </c>
      <c r="D15276" s="812">
        <v>57528</v>
      </c>
      <c r="E15276" s="812">
        <v>63920</v>
      </c>
      <c r="F15276" s="812">
        <v>69034</v>
      </c>
      <c r="G15276" s="812">
        <v>74147</v>
      </c>
      <c r="H15276" s="812">
        <v>79261</v>
      </c>
      <c r="I15276" s="812">
        <v>84374</v>
      </c>
      <c r="J15276" s="812">
        <v>89488</v>
      </c>
      <c r="K15276" t="s">
        <v>16859</v>
      </c>
      <c r="L15276">
        <v>155</v>
      </c>
      <c r="M15276" t="s">
        <v>18753</v>
      </c>
      <c r="N15276" t="s">
        <v>15808</v>
      </c>
    </row>
    <row r="15277" spans="1:14" x14ac:dyDescent="0.2">
      <c r="A15277" t="s">
        <v>24128</v>
      </c>
      <c r="B15277" s="812">
        <v>16779</v>
      </c>
      <c r="C15277" s="812">
        <v>19176</v>
      </c>
      <c r="D15277" s="812">
        <v>21573</v>
      </c>
      <c r="E15277" s="812">
        <v>23970</v>
      </c>
      <c r="F15277" s="812">
        <v>25888</v>
      </c>
      <c r="G15277" s="812">
        <v>27805</v>
      </c>
      <c r="H15277" s="812">
        <v>29723</v>
      </c>
      <c r="I15277" s="812">
        <v>31640</v>
      </c>
      <c r="J15277" s="812">
        <v>33558</v>
      </c>
      <c r="K15277" t="s">
        <v>16826</v>
      </c>
      <c r="L15277">
        <v>113</v>
      </c>
      <c r="M15277" t="s">
        <v>19435</v>
      </c>
      <c r="N15277" t="s">
        <v>11151</v>
      </c>
    </row>
    <row r="15278" spans="1:14" x14ac:dyDescent="0.2">
      <c r="A15278" t="s">
        <v>16438</v>
      </c>
      <c r="B15278" s="812">
        <v>27965</v>
      </c>
      <c r="C15278" s="812">
        <v>31960</v>
      </c>
      <c r="D15278" s="812">
        <v>35955</v>
      </c>
      <c r="E15278" s="812">
        <v>39950</v>
      </c>
      <c r="F15278" s="812">
        <v>43146</v>
      </c>
      <c r="G15278" s="812">
        <v>46342</v>
      </c>
      <c r="H15278" s="812">
        <v>49538</v>
      </c>
      <c r="I15278" s="812">
        <v>52734</v>
      </c>
      <c r="J15278" s="812">
        <v>55930</v>
      </c>
      <c r="K15278" t="s">
        <v>16826</v>
      </c>
      <c r="L15278">
        <v>113</v>
      </c>
      <c r="M15278" t="s">
        <v>18751</v>
      </c>
      <c r="N15278" t="s">
        <v>11151</v>
      </c>
    </row>
    <row r="15279" spans="1:14" x14ac:dyDescent="0.2">
      <c r="A15279" t="s">
        <v>7286</v>
      </c>
      <c r="B15279" s="812">
        <v>33558</v>
      </c>
      <c r="C15279" s="812">
        <v>38352</v>
      </c>
      <c r="D15279" s="812">
        <v>43146</v>
      </c>
      <c r="E15279" s="812">
        <v>47940</v>
      </c>
      <c r="F15279" s="812">
        <v>51775</v>
      </c>
      <c r="G15279" s="812">
        <v>55610</v>
      </c>
      <c r="H15279" s="812">
        <v>59446</v>
      </c>
      <c r="I15279" s="812">
        <v>63281</v>
      </c>
      <c r="J15279" s="812">
        <v>67116</v>
      </c>
      <c r="K15279" t="s">
        <v>16826</v>
      </c>
      <c r="L15279">
        <v>113</v>
      </c>
      <c r="M15279" t="s">
        <v>18752</v>
      </c>
      <c r="N15279" t="s">
        <v>11151</v>
      </c>
    </row>
    <row r="15280" spans="1:14" x14ac:dyDescent="0.2">
      <c r="A15280" t="s">
        <v>7095</v>
      </c>
      <c r="B15280" s="812">
        <v>44744</v>
      </c>
      <c r="C15280" s="812">
        <v>51136</v>
      </c>
      <c r="D15280" s="812">
        <v>57528</v>
      </c>
      <c r="E15280" s="812">
        <v>63920</v>
      </c>
      <c r="F15280" s="812">
        <v>69034</v>
      </c>
      <c r="G15280" s="812">
        <v>74147</v>
      </c>
      <c r="H15280" s="812">
        <v>79261</v>
      </c>
      <c r="I15280" s="812">
        <v>84374</v>
      </c>
      <c r="J15280" s="812">
        <v>89488</v>
      </c>
      <c r="K15280" t="s">
        <v>16826</v>
      </c>
      <c r="L15280">
        <v>113</v>
      </c>
      <c r="M15280" t="s">
        <v>18753</v>
      </c>
      <c r="N15280" t="s">
        <v>11151</v>
      </c>
    </row>
    <row r="15281" spans="1:14" x14ac:dyDescent="0.2">
      <c r="A15281" t="s">
        <v>22748</v>
      </c>
      <c r="B15281" s="812">
        <v>16779</v>
      </c>
      <c r="C15281" s="812">
        <v>19176</v>
      </c>
      <c r="D15281" s="812">
        <v>21573</v>
      </c>
      <c r="E15281" s="812">
        <v>23970</v>
      </c>
      <c r="F15281" s="812">
        <v>25888</v>
      </c>
      <c r="G15281" s="812">
        <v>27805</v>
      </c>
      <c r="H15281" s="812">
        <v>29723</v>
      </c>
      <c r="I15281" s="812">
        <v>31640</v>
      </c>
      <c r="J15281" s="812">
        <v>33558</v>
      </c>
      <c r="K15281" t="s">
        <v>16864</v>
      </c>
      <c r="L15281">
        <v>93</v>
      </c>
      <c r="M15281" t="s">
        <v>19435</v>
      </c>
      <c r="N15281" t="s">
        <v>15826</v>
      </c>
    </row>
    <row r="15282" spans="1:14" x14ac:dyDescent="0.2">
      <c r="A15282" t="s">
        <v>13060</v>
      </c>
      <c r="B15282" s="812">
        <v>27965</v>
      </c>
      <c r="C15282" s="812">
        <v>31960</v>
      </c>
      <c r="D15282" s="812">
        <v>35955</v>
      </c>
      <c r="E15282" s="812">
        <v>39950</v>
      </c>
      <c r="F15282" s="812">
        <v>43146</v>
      </c>
      <c r="G15282" s="812">
        <v>46342</v>
      </c>
      <c r="H15282" s="812">
        <v>49538</v>
      </c>
      <c r="I15282" s="812">
        <v>52734</v>
      </c>
      <c r="J15282" s="812">
        <v>55930</v>
      </c>
      <c r="K15282" t="s">
        <v>16864</v>
      </c>
      <c r="L15282">
        <v>93</v>
      </c>
      <c r="M15282" t="s">
        <v>18751</v>
      </c>
      <c r="N15282" t="s">
        <v>15826</v>
      </c>
    </row>
    <row r="15283" spans="1:14" x14ac:dyDescent="0.2">
      <c r="A15283" t="s">
        <v>12443</v>
      </c>
      <c r="B15283" s="812">
        <v>33558</v>
      </c>
      <c r="C15283" s="812">
        <v>38352</v>
      </c>
      <c r="D15283" s="812">
        <v>43146</v>
      </c>
      <c r="E15283" s="812">
        <v>47940</v>
      </c>
      <c r="F15283" s="812">
        <v>51775</v>
      </c>
      <c r="G15283" s="812">
        <v>55610</v>
      </c>
      <c r="H15283" s="812">
        <v>59446</v>
      </c>
      <c r="I15283" s="812">
        <v>63281</v>
      </c>
      <c r="J15283" s="812">
        <v>67116</v>
      </c>
      <c r="K15283" t="s">
        <v>16864</v>
      </c>
      <c r="L15283">
        <v>93</v>
      </c>
      <c r="M15283" t="s">
        <v>18752</v>
      </c>
      <c r="N15283" t="s">
        <v>15826</v>
      </c>
    </row>
    <row r="15284" spans="1:14" x14ac:dyDescent="0.2">
      <c r="A15284" t="s">
        <v>12613</v>
      </c>
      <c r="B15284" s="812">
        <v>44744</v>
      </c>
      <c r="C15284" s="812">
        <v>51136</v>
      </c>
      <c r="D15284" s="812">
        <v>57528</v>
      </c>
      <c r="E15284" s="812">
        <v>63920</v>
      </c>
      <c r="F15284" s="812">
        <v>69034</v>
      </c>
      <c r="G15284" s="812">
        <v>74147</v>
      </c>
      <c r="H15284" s="812">
        <v>79261</v>
      </c>
      <c r="I15284" s="812">
        <v>84374</v>
      </c>
      <c r="J15284" s="812">
        <v>89488</v>
      </c>
      <c r="K15284" t="s">
        <v>16864</v>
      </c>
      <c r="L15284">
        <v>93</v>
      </c>
      <c r="M15284" t="s">
        <v>18753</v>
      </c>
      <c r="N15284" t="s">
        <v>15826</v>
      </c>
    </row>
    <row r="15285" spans="1:14" x14ac:dyDescent="0.2">
      <c r="A15285" t="s">
        <v>23561</v>
      </c>
      <c r="B15285" s="812">
        <v>16779</v>
      </c>
      <c r="C15285" s="812">
        <v>19176</v>
      </c>
      <c r="D15285" s="812">
        <v>21573</v>
      </c>
      <c r="E15285" s="812">
        <v>23970</v>
      </c>
      <c r="F15285" s="812">
        <v>25888</v>
      </c>
      <c r="G15285" s="812">
        <v>27805</v>
      </c>
      <c r="H15285" s="812">
        <v>29723</v>
      </c>
      <c r="I15285" s="812">
        <v>31640</v>
      </c>
      <c r="J15285" s="812">
        <v>33558</v>
      </c>
      <c r="K15285" t="s">
        <v>16875</v>
      </c>
      <c r="L15285">
        <v>413</v>
      </c>
      <c r="M15285" t="s">
        <v>19435</v>
      </c>
      <c r="N15285" t="s">
        <v>16549</v>
      </c>
    </row>
    <row r="15286" spans="1:14" x14ac:dyDescent="0.2">
      <c r="A15286" t="s">
        <v>10266</v>
      </c>
      <c r="B15286" s="812">
        <v>27965</v>
      </c>
      <c r="C15286" s="812">
        <v>31960</v>
      </c>
      <c r="D15286" s="812">
        <v>35955</v>
      </c>
      <c r="E15286" s="812">
        <v>39950</v>
      </c>
      <c r="F15286" s="812">
        <v>43146</v>
      </c>
      <c r="G15286" s="812">
        <v>46342</v>
      </c>
      <c r="H15286" s="812">
        <v>49538</v>
      </c>
      <c r="I15286" s="812">
        <v>52734</v>
      </c>
      <c r="J15286" s="812">
        <v>55930</v>
      </c>
      <c r="K15286" t="s">
        <v>16875</v>
      </c>
      <c r="L15286">
        <v>413</v>
      </c>
      <c r="M15286" t="s">
        <v>18751</v>
      </c>
      <c r="N15286" t="s">
        <v>16549</v>
      </c>
    </row>
    <row r="15287" spans="1:14" x14ac:dyDescent="0.2">
      <c r="A15287" t="s">
        <v>13252</v>
      </c>
      <c r="B15287" s="812">
        <v>33558</v>
      </c>
      <c r="C15287" s="812">
        <v>38352</v>
      </c>
      <c r="D15287" s="812">
        <v>43146</v>
      </c>
      <c r="E15287" s="812">
        <v>47940</v>
      </c>
      <c r="F15287" s="812">
        <v>51775</v>
      </c>
      <c r="G15287" s="812">
        <v>55610</v>
      </c>
      <c r="H15287" s="812">
        <v>59446</v>
      </c>
      <c r="I15287" s="812">
        <v>63281</v>
      </c>
      <c r="J15287" s="812">
        <v>67116</v>
      </c>
      <c r="K15287" t="s">
        <v>16875</v>
      </c>
      <c r="L15287">
        <v>413</v>
      </c>
      <c r="M15287" t="s">
        <v>18752</v>
      </c>
      <c r="N15287" t="s">
        <v>16549</v>
      </c>
    </row>
    <row r="15288" spans="1:14" x14ac:dyDescent="0.2">
      <c r="A15288" t="s">
        <v>7637</v>
      </c>
      <c r="B15288" s="812">
        <v>44744</v>
      </c>
      <c r="C15288" s="812">
        <v>51136</v>
      </c>
      <c r="D15288" s="812">
        <v>57528</v>
      </c>
      <c r="E15288" s="812">
        <v>63920</v>
      </c>
      <c r="F15288" s="812">
        <v>69034</v>
      </c>
      <c r="G15288" s="812">
        <v>74147</v>
      </c>
      <c r="H15288" s="812">
        <v>79261</v>
      </c>
      <c r="I15288" s="812">
        <v>84374</v>
      </c>
      <c r="J15288" s="812">
        <v>89488</v>
      </c>
      <c r="K15288" t="s">
        <v>16875</v>
      </c>
      <c r="L15288">
        <v>413</v>
      </c>
      <c r="M15288" t="s">
        <v>18753</v>
      </c>
      <c r="N15288" t="s">
        <v>16549</v>
      </c>
    </row>
    <row r="15289" spans="1:14" x14ac:dyDescent="0.2">
      <c r="A15289" t="s">
        <v>20109</v>
      </c>
      <c r="B15289" s="812">
        <v>16779</v>
      </c>
      <c r="C15289" s="812">
        <v>19176</v>
      </c>
      <c r="D15289" s="812">
        <v>21573</v>
      </c>
      <c r="E15289" s="812">
        <v>23970</v>
      </c>
      <c r="F15289" s="812">
        <v>25888</v>
      </c>
      <c r="G15289" s="812">
        <v>27805</v>
      </c>
      <c r="H15289" s="812">
        <v>29723</v>
      </c>
      <c r="I15289" s="812">
        <v>31640</v>
      </c>
      <c r="J15289" s="812">
        <v>33558</v>
      </c>
      <c r="K15289" t="s">
        <v>16843</v>
      </c>
      <c r="L15289">
        <v>249</v>
      </c>
      <c r="M15289" t="s">
        <v>19435</v>
      </c>
      <c r="N15289" t="s">
        <v>17369</v>
      </c>
    </row>
    <row r="15290" spans="1:14" x14ac:dyDescent="0.2">
      <c r="A15290" t="s">
        <v>14804</v>
      </c>
      <c r="B15290" s="812">
        <v>27965</v>
      </c>
      <c r="C15290" s="812">
        <v>31960</v>
      </c>
      <c r="D15290" s="812">
        <v>35955</v>
      </c>
      <c r="E15290" s="812">
        <v>39950</v>
      </c>
      <c r="F15290" s="812">
        <v>43146</v>
      </c>
      <c r="G15290" s="812">
        <v>46342</v>
      </c>
      <c r="H15290" s="812">
        <v>49538</v>
      </c>
      <c r="I15290" s="812">
        <v>52734</v>
      </c>
      <c r="J15290" s="812">
        <v>55930</v>
      </c>
      <c r="K15290" t="s">
        <v>16843</v>
      </c>
      <c r="L15290">
        <v>249</v>
      </c>
      <c r="M15290" t="s">
        <v>18751</v>
      </c>
      <c r="N15290" t="s">
        <v>17369</v>
      </c>
    </row>
    <row r="15291" spans="1:14" x14ac:dyDescent="0.2">
      <c r="A15291" t="s">
        <v>14327</v>
      </c>
      <c r="B15291" s="812">
        <v>33558</v>
      </c>
      <c r="C15291" s="812">
        <v>38352</v>
      </c>
      <c r="D15291" s="812">
        <v>43146</v>
      </c>
      <c r="E15291" s="812">
        <v>47940</v>
      </c>
      <c r="F15291" s="812">
        <v>51775</v>
      </c>
      <c r="G15291" s="812">
        <v>55610</v>
      </c>
      <c r="H15291" s="812">
        <v>59446</v>
      </c>
      <c r="I15291" s="812">
        <v>63281</v>
      </c>
      <c r="J15291" s="812">
        <v>67116</v>
      </c>
      <c r="K15291" t="s">
        <v>16843</v>
      </c>
      <c r="L15291">
        <v>249</v>
      </c>
      <c r="M15291" t="s">
        <v>18752</v>
      </c>
      <c r="N15291" t="s">
        <v>17369</v>
      </c>
    </row>
    <row r="15292" spans="1:14" x14ac:dyDescent="0.2">
      <c r="A15292" t="s">
        <v>10541</v>
      </c>
      <c r="B15292" s="812">
        <v>44744</v>
      </c>
      <c r="C15292" s="812">
        <v>51136</v>
      </c>
      <c r="D15292" s="812">
        <v>57528</v>
      </c>
      <c r="E15292" s="812">
        <v>63920</v>
      </c>
      <c r="F15292" s="812">
        <v>69034</v>
      </c>
      <c r="G15292" s="812">
        <v>74147</v>
      </c>
      <c r="H15292" s="812">
        <v>79261</v>
      </c>
      <c r="I15292" s="812">
        <v>84374</v>
      </c>
      <c r="J15292" s="812">
        <v>89488</v>
      </c>
      <c r="K15292" t="s">
        <v>16843</v>
      </c>
      <c r="L15292">
        <v>249</v>
      </c>
      <c r="M15292" t="s">
        <v>18753</v>
      </c>
      <c r="N15292" t="s">
        <v>17369</v>
      </c>
    </row>
    <row r="15293" spans="1:14" x14ac:dyDescent="0.2">
      <c r="A15293" t="s">
        <v>22749</v>
      </c>
      <c r="B15293" s="812">
        <v>16779</v>
      </c>
      <c r="C15293" s="812">
        <v>19176</v>
      </c>
      <c r="D15293" s="812">
        <v>21573</v>
      </c>
      <c r="E15293" s="812">
        <v>23970</v>
      </c>
      <c r="F15293" s="812">
        <v>25888</v>
      </c>
      <c r="G15293" s="812">
        <v>27805</v>
      </c>
      <c r="H15293" s="812">
        <v>29723</v>
      </c>
      <c r="I15293" s="812">
        <v>31640</v>
      </c>
      <c r="J15293" s="812">
        <v>33558</v>
      </c>
      <c r="K15293" t="s">
        <v>16864</v>
      </c>
      <c r="L15293">
        <v>95</v>
      </c>
      <c r="M15293" t="s">
        <v>19435</v>
      </c>
      <c r="N15293" t="s">
        <v>15827</v>
      </c>
    </row>
    <row r="15294" spans="1:14" x14ac:dyDescent="0.2">
      <c r="A15294" t="s">
        <v>13061</v>
      </c>
      <c r="B15294" s="812">
        <v>27965</v>
      </c>
      <c r="C15294" s="812">
        <v>31960</v>
      </c>
      <c r="D15294" s="812">
        <v>35955</v>
      </c>
      <c r="E15294" s="812">
        <v>39950</v>
      </c>
      <c r="F15294" s="812">
        <v>43146</v>
      </c>
      <c r="G15294" s="812">
        <v>46342</v>
      </c>
      <c r="H15294" s="812">
        <v>49538</v>
      </c>
      <c r="I15294" s="812">
        <v>52734</v>
      </c>
      <c r="J15294" s="812">
        <v>55930</v>
      </c>
      <c r="K15294" t="s">
        <v>16864</v>
      </c>
      <c r="L15294">
        <v>95</v>
      </c>
      <c r="M15294" t="s">
        <v>18751</v>
      </c>
      <c r="N15294" t="s">
        <v>15827</v>
      </c>
    </row>
    <row r="15295" spans="1:14" x14ac:dyDescent="0.2">
      <c r="A15295" t="s">
        <v>12444</v>
      </c>
      <c r="B15295" s="812">
        <v>33558</v>
      </c>
      <c r="C15295" s="812">
        <v>38352</v>
      </c>
      <c r="D15295" s="812">
        <v>43146</v>
      </c>
      <c r="E15295" s="812">
        <v>47940</v>
      </c>
      <c r="F15295" s="812">
        <v>51775</v>
      </c>
      <c r="G15295" s="812">
        <v>55610</v>
      </c>
      <c r="H15295" s="812">
        <v>59446</v>
      </c>
      <c r="I15295" s="812">
        <v>63281</v>
      </c>
      <c r="J15295" s="812">
        <v>67116</v>
      </c>
      <c r="K15295" t="s">
        <v>16864</v>
      </c>
      <c r="L15295">
        <v>95</v>
      </c>
      <c r="M15295" t="s">
        <v>18752</v>
      </c>
      <c r="N15295" t="s">
        <v>15827</v>
      </c>
    </row>
    <row r="15296" spans="1:14" x14ac:dyDescent="0.2">
      <c r="A15296" t="s">
        <v>12614</v>
      </c>
      <c r="B15296" s="812">
        <v>44744</v>
      </c>
      <c r="C15296" s="812">
        <v>51136</v>
      </c>
      <c r="D15296" s="812">
        <v>57528</v>
      </c>
      <c r="E15296" s="812">
        <v>63920</v>
      </c>
      <c r="F15296" s="812">
        <v>69034</v>
      </c>
      <c r="G15296" s="812">
        <v>74147</v>
      </c>
      <c r="H15296" s="812">
        <v>79261</v>
      </c>
      <c r="I15296" s="812">
        <v>84374</v>
      </c>
      <c r="J15296" s="812">
        <v>89488</v>
      </c>
      <c r="K15296" t="s">
        <v>16864</v>
      </c>
      <c r="L15296">
        <v>95</v>
      </c>
      <c r="M15296" t="s">
        <v>18753</v>
      </c>
      <c r="N15296" t="s">
        <v>15827</v>
      </c>
    </row>
    <row r="15297" spans="1:14" x14ac:dyDescent="0.2">
      <c r="A15297" t="s">
        <v>21773</v>
      </c>
      <c r="B15297" s="812">
        <v>16779</v>
      </c>
      <c r="C15297" s="812">
        <v>19176</v>
      </c>
      <c r="D15297" s="812">
        <v>21573</v>
      </c>
      <c r="E15297" s="812">
        <v>23970</v>
      </c>
      <c r="F15297" s="812">
        <v>25888</v>
      </c>
      <c r="G15297" s="812">
        <v>27805</v>
      </c>
      <c r="H15297" s="812">
        <v>29723</v>
      </c>
      <c r="I15297" s="812">
        <v>31640</v>
      </c>
      <c r="J15297" s="812">
        <v>33558</v>
      </c>
      <c r="K15297" t="s">
        <v>16854</v>
      </c>
      <c r="L15297">
        <v>153</v>
      </c>
      <c r="M15297" t="s">
        <v>19435</v>
      </c>
      <c r="N15297" t="s">
        <v>17231</v>
      </c>
    </row>
    <row r="15298" spans="1:14" x14ac:dyDescent="0.2">
      <c r="A15298" t="s">
        <v>17490</v>
      </c>
      <c r="B15298" s="812">
        <v>27965</v>
      </c>
      <c r="C15298" s="812">
        <v>31960</v>
      </c>
      <c r="D15298" s="812">
        <v>35955</v>
      </c>
      <c r="E15298" s="812">
        <v>39950</v>
      </c>
      <c r="F15298" s="812">
        <v>43146</v>
      </c>
      <c r="G15298" s="812">
        <v>46342</v>
      </c>
      <c r="H15298" s="812">
        <v>49538</v>
      </c>
      <c r="I15298" s="812">
        <v>52734</v>
      </c>
      <c r="J15298" s="812">
        <v>55930</v>
      </c>
      <c r="K15298" t="s">
        <v>16854</v>
      </c>
      <c r="L15298">
        <v>153</v>
      </c>
      <c r="M15298" t="s">
        <v>18751</v>
      </c>
      <c r="N15298" t="s">
        <v>17231</v>
      </c>
    </row>
    <row r="15299" spans="1:14" x14ac:dyDescent="0.2">
      <c r="A15299" t="s">
        <v>8426</v>
      </c>
      <c r="B15299" s="812">
        <v>33558</v>
      </c>
      <c r="C15299" s="812">
        <v>38352</v>
      </c>
      <c r="D15299" s="812">
        <v>43146</v>
      </c>
      <c r="E15299" s="812">
        <v>47940</v>
      </c>
      <c r="F15299" s="812">
        <v>51775</v>
      </c>
      <c r="G15299" s="812">
        <v>55610</v>
      </c>
      <c r="H15299" s="812">
        <v>59446</v>
      </c>
      <c r="I15299" s="812">
        <v>63281</v>
      </c>
      <c r="J15299" s="812">
        <v>67116</v>
      </c>
      <c r="K15299" t="s">
        <v>16854</v>
      </c>
      <c r="L15299">
        <v>153</v>
      </c>
      <c r="M15299" t="s">
        <v>18752</v>
      </c>
      <c r="N15299" t="s">
        <v>17231</v>
      </c>
    </row>
    <row r="15300" spans="1:14" x14ac:dyDescent="0.2">
      <c r="A15300" t="s">
        <v>8882</v>
      </c>
      <c r="B15300" s="812">
        <v>44744</v>
      </c>
      <c r="C15300" s="812">
        <v>51136</v>
      </c>
      <c r="D15300" s="812">
        <v>57528</v>
      </c>
      <c r="E15300" s="812">
        <v>63920</v>
      </c>
      <c r="F15300" s="812">
        <v>69034</v>
      </c>
      <c r="G15300" s="812">
        <v>74147</v>
      </c>
      <c r="H15300" s="812">
        <v>79261</v>
      </c>
      <c r="I15300" s="812">
        <v>84374</v>
      </c>
      <c r="J15300" s="812">
        <v>89488</v>
      </c>
      <c r="K15300" t="s">
        <v>16854</v>
      </c>
      <c r="L15300">
        <v>153</v>
      </c>
      <c r="M15300" t="s">
        <v>18753</v>
      </c>
      <c r="N15300" t="s">
        <v>17231</v>
      </c>
    </row>
    <row r="15301" spans="1:14" x14ac:dyDescent="0.2">
      <c r="A15301" t="s">
        <v>20383</v>
      </c>
      <c r="B15301" s="812">
        <v>16779</v>
      </c>
      <c r="C15301" s="812">
        <v>19176</v>
      </c>
      <c r="D15301" s="812">
        <v>21573</v>
      </c>
      <c r="E15301" s="812">
        <v>23970</v>
      </c>
      <c r="F15301" s="812">
        <v>25888</v>
      </c>
      <c r="G15301" s="812">
        <v>27805</v>
      </c>
      <c r="H15301" s="812">
        <v>29723</v>
      </c>
      <c r="I15301" s="812">
        <v>31640</v>
      </c>
      <c r="J15301" s="812">
        <v>33558</v>
      </c>
      <c r="K15301" t="s">
        <v>16318</v>
      </c>
      <c r="L15301">
        <v>169</v>
      </c>
      <c r="M15301" t="s">
        <v>19435</v>
      </c>
      <c r="N15301" t="s">
        <v>18342</v>
      </c>
    </row>
    <row r="15302" spans="1:14" x14ac:dyDescent="0.2">
      <c r="A15302" t="s">
        <v>8527</v>
      </c>
      <c r="B15302" s="812">
        <v>27965</v>
      </c>
      <c r="C15302" s="812">
        <v>31960</v>
      </c>
      <c r="D15302" s="812">
        <v>35955</v>
      </c>
      <c r="E15302" s="812">
        <v>39950</v>
      </c>
      <c r="F15302" s="812">
        <v>43146</v>
      </c>
      <c r="G15302" s="812">
        <v>46342</v>
      </c>
      <c r="H15302" s="812">
        <v>49538</v>
      </c>
      <c r="I15302" s="812">
        <v>52734</v>
      </c>
      <c r="J15302" s="812">
        <v>55930</v>
      </c>
      <c r="K15302" t="s">
        <v>16318</v>
      </c>
      <c r="L15302">
        <v>169</v>
      </c>
      <c r="M15302" t="s">
        <v>18751</v>
      </c>
      <c r="N15302" t="s">
        <v>18342</v>
      </c>
    </row>
    <row r="15303" spans="1:14" x14ac:dyDescent="0.2">
      <c r="A15303" t="s">
        <v>11284</v>
      </c>
      <c r="B15303" s="812">
        <v>33558</v>
      </c>
      <c r="C15303" s="812">
        <v>38352</v>
      </c>
      <c r="D15303" s="812">
        <v>43146</v>
      </c>
      <c r="E15303" s="812">
        <v>47940</v>
      </c>
      <c r="F15303" s="812">
        <v>51775</v>
      </c>
      <c r="G15303" s="812">
        <v>55610</v>
      </c>
      <c r="H15303" s="812">
        <v>59446</v>
      </c>
      <c r="I15303" s="812">
        <v>63281</v>
      </c>
      <c r="J15303" s="812">
        <v>67116</v>
      </c>
      <c r="K15303" t="s">
        <v>16318</v>
      </c>
      <c r="L15303">
        <v>169</v>
      </c>
      <c r="M15303" t="s">
        <v>18752</v>
      </c>
      <c r="N15303" t="s">
        <v>18342</v>
      </c>
    </row>
    <row r="15304" spans="1:14" x14ac:dyDescent="0.2">
      <c r="A15304" t="s">
        <v>10727</v>
      </c>
      <c r="B15304" s="812">
        <v>44744</v>
      </c>
      <c r="C15304" s="812">
        <v>51136</v>
      </c>
      <c r="D15304" s="812">
        <v>57528</v>
      </c>
      <c r="E15304" s="812">
        <v>63920</v>
      </c>
      <c r="F15304" s="812">
        <v>69034</v>
      </c>
      <c r="G15304" s="812">
        <v>74147</v>
      </c>
      <c r="H15304" s="812">
        <v>79261</v>
      </c>
      <c r="I15304" s="812">
        <v>84374</v>
      </c>
      <c r="J15304" s="812">
        <v>89488</v>
      </c>
      <c r="K15304" t="s">
        <v>16318</v>
      </c>
      <c r="L15304">
        <v>169</v>
      </c>
      <c r="M15304" t="s">
        <v>18753</v>
      </c>
      <c r="N15304" t="s">
        <v>18342</v>
      </c>
    </row>
    <row r="15305" spans="1:14" x14ac:dyDescent="0.2">
      <c r="A15305" t="s">
        <v>21964</v>
      </c>
      <c r="B15305" s="812">
        <v>16779</v>
      </c>
      <c r="C15305" s="812">
        <v>19176</v>
      </c>
      <c r="D15305" s="812">
        <v>21573</v>
      </c>
      <c r="E15305" s="812">
        <v>23970</v>
      </c>
      <c r="F15305" s="812">
        <v>25888</v>
      </c>
      <c r="G15305" s="812">
        <v>27805</v>
      </c>
      <c r="H15305" s="812">
        <v>29723</v>
      </c>
      <c r="I15305" s="812">
        <v>31640</v>
      </c>
      <c r="J15305" s="812">
        <v>33558</v>
      </c>
      <c r="K15305" t="s">
        <v>16857</v>
      </c>
      <c r="L15305">
        <v>197</v>
      </c>
      <c r="M15305" t="s">
        <v>19435</v>
      </c>
      <c r="N15305" t="s">
        <v>18342</v>
      </c>
    </row>
    <row r="15306" spans="1:14" x14ac:dyDescent="0.2">
      <c r="A15306" t="s">
        <v>15526</v>
      </c>
      <c r="B15306" s="812">
        <v>27965</v>
      </c>
      <c r="C15306" s="812">
        <v>31960</v>
      </c>
      <c r="D15306" s="812">
        <v>35955</v>
      </c>
      <c r="E15306" s="812">
        <v>39950</v>
      </c>
      <c r="F15306" s="812">
        <v>43146</v>
      </c>
      <c r="G15306" s="812">
        <v>46342</v>
      </c>
      <c r="H15306" s="812">
        <v>49538</v>
      </c>
      <c r="I15306" s="812">
        <v>52734</v>
      </c>
      <c r="J15306" s="812">
        <v>55930</v>
      </c>
      <c r="K15306" t="s">
        <v>16857</v>
      </c>
      <c r="L15306">
        <v>197</v>
      </c>
      <c r="M15306" t="s">
        <v>18751</v>
      </c>
      <c r="N15306" t="s">
        <v>18342</v>
      </c>
    </row>
    <row r="15307" spans="1:14" x14ac:dyDescent="0.2">
      <c r="A15307" t="s">
        <v>8566</v>
      </c>
      <c r="B15307" s="812">
        <v>33558</v>
      </c>
      <c r="C15307" s="812">
        <v>38352</v>
      </c>
      <c r="D15307" s="812">
        <v>43146</v>
      </c>
      <c r="E15307" s="812">
        <v>47940</v>
      </c>
      <c r="F15307" s="812">
        <v>51775</v>
      </c>
      <c r="G15307" s="812">
        <v>55610</v>
      </c>
      <c r="H15307" s="812">
        <v>59446</v>
      </c>
      <c r="I15307" s="812">
        <v>63281</v>
      </c>
      <c r="J15307" s="812">
        <v>67116</v>
      </c>
      <c r="K15307" t="s">
        <v>16857</v>
      </c>
      <c r="L15307">
        <v>197</v>
      </c>
      <c r="M15307" t="s">
        <v>18752</v>
      </c>
      <c r="N15307" t="s">
        <v>18342</v>
      </c>
    </row>
    <row r="15308" spans="1:14" x14ac:dyDescent="0.2">
      <c r="A15308" t="s">
        <v>11382</v>
      </c>
      <c r="B15308" s="812">
        <v>44744</v>
      </c>
      <c r="C15308" s="812">
        <v>51136</v>
      </c>
      <c r="D15308" s="812">
        <v>57528</v>
      </c>
      <c r="E15308" s="812">
        <v>63920</v>
      </c>
      <c r="F15308" s="812">
        <v>69034</v>
      </c>
      <c r="G15308" s="812">
        <v>74147</v>
      </c>
      <c r="H15308" s="812">
        <v>79261</v>
      </c>
      <c r="I15308" s="812">
        <v>84374</v>
      </c>
      <c r="J15308" s="812">
        <v>89488</v>
      </c>
      <c r="K15308" t="s">
        <v>16857</v>
      </c>
      <c r="L15308">
        <v>197</v>
      </c>
      <c r="M15308" t="s">
        <v>18753</v>
      </c>
      <c r="N15308" t="s">
        <v>18342</v>
      </c>
    </row>
    <row r="15309" spans="1:14" x14ac:dyDescent="0.2">
      <c r="A15309" t="s">
        <v>22750</v>
      </c>
      <c r="B15309" s="812">
        <v>16779</v>
      </c>
      <c r="C15309" s="812">
        <v>19176</v>
      </c>
      <c r="D15309" s="812">
        <v>21573</v>
      </c>
      <c r="E15309" s="812">
        <v>23970</v>
      </c>
      <c r="F15309" s="812">
        <v>25888</v>
      </c>
      <c r="G15309" s="812">
        <v>27805</v>
      </c>
      <c r="H15309" s="812">
        <v>29723</v>
      </c>
      <c r="I15309" s="812">
        <v>31640</v>
      </c>
      <c r="J15309" s="812">
        <v>33558</v>
      </c>
      <c r="K15309" t="s">
        <v>16864</v>
      </c>
      <c r="L15309">
        <v>97</v>
      </c>
      <c r="M15309" t="s">
        <v>19435</v>
      </c>
      <c r="N15309" t="s">
        <v>18342</v>
      </c>
    </row>
    <row r="15310" spans="1:14" x14ac:dyDescent="0.2">
      <c r="A15310" t="s">
        <v>13062</v>
      </c>
      <c r="B15310" s="812">
        <v>27965</v>
      </c>
      <c r="C15310" s="812">
        <v>31960</v>
      </c>
      <c r="D15310" s="812">
        <v>35955</v>
      </c>
      <c r="E15310" s="812">
        <v>39950</v>
      </c>
      <c r="F15310" s="812">
        <v>43146</v>
      </c>
      <c r="G15310" s="812">
        <v>46342</v>
      </c>
      <c r="H15310" s="812">
        <v>49538</v>
      </c>
      <c r="I15310" s="812">
        <v>52734</v>
      </c>
      <c r="J15310" s="812">
        <v>55930</v>
      </c>
      <c r="K15310" t="s">
        <v>16864</v>
      </c>
      <c r="L15310">
        <v>97</v>
      </c>
      <c r="M15310" t="s">
        <v>18751</v>
      </c>
      <c r="N15310" t="s">
        <v>18342</v>
      </c>
    </row>
    <row r="15311" spans="1:14" x14ac:dyDescent="0.2">
      <c r="A15311" t="s">
        <v>12445</v>
      </c>
      <c r="B15311" s="812">
        <v>33558</v>
      </c>
      <c r="C15311" s="812">
        <v>38352</v>
      </c>
      <c r="D15311" s="812">
        <v>43146</v>
      </c>
      <c r="E15311" s="812">
        <v>47940</v>
      </c>
      <c r="F15311" s="812">
        <v>51775</v>
      </c>
      <c r="G15311" s="812">
        <v>55610</v>
      </c>
      <c r="H15311" s="812">
        <v>59446</v>
      </c>
      <c r="I15311" s="812">
        <v>63281</v>
      </c>
      <c r="J15311" s="812">
        <v>67116</v>
      </c>
      <c r="K15311" t="s">
        <v>16864</v>
      </c>
      <c r="L15311">
        <v>97</v>
      </c>
      <c r="M15311" t="s">
        <v>18752</v>
      </c>
      <c r="N15311" t="s">
        <v>18342</v>
      </c>
    </row>
    <row r="15312" spans="1:14" x14ac:dyDescent="0.2">
      <c r="A15312" t="s">
        <v>12615</v>
      </c>
      <c r="B15312" s="812">
        <v>44744</v>
      </c>
      <c r="C15312" s="812">
        <v>51136</v>
      </c>
      <c r="D15312" s="812">
        <v>57528</v>
      </c>
      <c r="E15312" s="812">
        <v>63920</v>
      </c>
      <c r="F15312" s="812">
        <v>69034</v>
      </c>
      <c r="G15312" s="812">
        <v>74147</v>
      </c>
      <c r="H15312" s="812">
        <v>79261</v>
      </c>
      <c r="I15312" s="812">
        <v>84374</v>
      </c>
      <c r="J15312" s="812">
        <v>89488</v>
      </c>
      <c r="K15312" t="s">
        <v>16864</v>
      </c>
      <c r="L15312">
        <v>97</v>
      </c>
      <c r="M15312" t="s">
        <v>18753</v>
      </c>
      <c r="N15312" t="s">
        <v>18342</v>
      </c>
    </row>
    <row r="15313" spans="1:14" x14ac:dyDescent="0.2">
      <c r="A15313" t="s">
        <v>23018</v>
      </c>
      <c r="B15313" s="812">
        <v>16779</v>
      </c>
      <c r="C15313" s="812">
        <v>19176</v>
      </c>
      <c r="D15313" s="812">
        <v>21573</v>
      </c>
      <c r="E15313" s="812">
        <v>23970</v>
      </c>
      <c r="F15313" s="812">
        <v>25888</v>
      </c>
      <c r="G15313" s="812">
        <v>27805</v>
      </c>
      <c r="H15313" s="812">
        <v>29723</v>
      </c>
      <c r="I15313" s="812">
        <v>31640</v>
      </c>
      <c r="J15313" s="812">
        <v>33558</v>
      </c>
      <c r="K15313" t="s">
        <v>16870</v>
      </c>
      <c r="L15313">
        <v>107</v>
      </c>
      <c r="M15313" t="s">
        <v>19435</v>
      </c>
      <c r="N15313" t="s">
        <v>13475</v>
      </c>
    </row>
    <row r="15314" spans="1:14" x14ac:dyDescent="0.2">
      <c r="A15314" t="s">
        <v>16075</v>
      </c>
      <c r="B15314" s="812">
        <v>27965</v>
      </c>
      <c r="C15314" s="812">
        <v>31960</v>
      </c>
      <c r="D15314" s="812">
        <v>35955</v>
      </c>
      <c r="E15314" s="812">
        <v>39950</v>
      </c>
      <c r="F15314" s="812">
        <v>43146</v>
      </c>
      <c r="G15314" s="812">
        <v>46342</v>
      </c>
      <c r="H15314" s="812">
        <v>49538</v>
      </c>
      <c r="I15314" s="812">
        <v>52734</v>
      </c>
      <c r="J15314" s="812">
        <v>55930</v>
      </c>
      <c r="K15314" t="s">
        <v>16870</v>
      </c>
      <c r="L15314">
        <v>107</v>
      </c>
      <c r="M15314" t="s">
        <v>18751</v>
      </c>
      <c r="N15314" t="s">
        <v>13475</v>
      </c>
    </row>
    <row r="15315" spans="1:14" x14ac:dyDescent="0.2">
      <c r="A15315" t="s">
        <v>9774</v>
      </c>
      <c r="B15315" s="812">
        <v>33558</v>
      </c>
      <c r="C15315" s="812">
        <v>38352</v>
      </c>
      <c r="D15315" s="812">
        <v>43146</v>
      </c>
      <c r="E15315" s="812">
        <v>47940</v>
      </c>
      <c r="F15315" s="812">
        <v>51775</v>
      </c>
      <c r="G15315" s="812">
        <v>55610</v>
      </c>
      <c r="H15315" s="812">
        <v>59446</v>
      </c>
      <c r="I15315" s="812">
        <v>63281</v>
      </c>
      <c r="J15315" s="812">
        <v>67116</v>
      </c>
      <c r="K15315" t="s">
        <v>16870</v>
      </c>
      <c r="L15315">
        <v>107</v>
      </c>
      <c r="M15315" t="s">
        <v>18752</v>
      </c>
      <c r="N15315" t="s">
        <v>13475</v>
      </c>
    </row>
    <row r="15316" spans="1:14" x14ac:dyDescent="0.2">
      <c r="A15316" t="s">
        <v>8729</v>
      </c>
      <c r="B15316" s="812">
        <v>44744</v>
      </c>
      <c r="C15316" s="812">
        <v>51136</v>
      </c>
      <c r="D15316" s="812">
        <v>57528</v>
      </c>
      <c r="E15316" s="812">
        <v>63920</v>
      </c>
      <c r="F15316" s="812">
        <v>69034</v>
      </c>
      <c r="G15316" s="812">
        <v>74147</v>
      </c>
      <c r="H15316" s="812">
        <v>79261</v>
      </c>
      <c r="I15316" s="812">
        <v>84374</v>
      </c>
      <c r="J15316" s="812">
        <v>89488</v>
      </c>
      <c r="K15316" t="s">
        <v>16870</v>
      </c>
      <c r="L15316">
        <v>107</v>
      </c>
      <c r="M15316" t="s">
        <v>18753</v>
      </c>
      <c r="N15316" t="s">
        <v>13475</v>
      </c>
    </row>
    <row r="15317" spans="1:14" x14ac:dyDescent="0.2">
      <c r="A15317" t="s">
        <v>22836</v>
      </c>
      <c r="B15317" s="812">
        <v>16779</v>
      </c>
      <c r="C15317" s="812">
        <v>19176</v>
      </c>
      <c r="D15317" s="812">
        <v>21573</v>
      </c>
      <c r="E15317" s="812">
        <v>23970</v>
      </c>
      <c r="F15317" s="812">
        <v>25888</v>
      </c>
      <c r="G15317" s="812">
        <v>27805</v>
      </c>
      <c r="H15317" s="812">
        <v>29723</v>
      </c>
      <c r="I15317" s="812">
        <v>31640</v>
      </c>
      <c r="J15317" s="812">
        <v>33558</v>
      </c>
      <c r="K15317" t="s">
        <v>16867</v>
      </c>
      <c r="L15317">
        <v>145</v>
      </c>
      <c r="M15317" t="s">
        <v>19435</v>
      </c>
      <c r="N15317" t="s">
        <v>15863</v>
      </c>
    </row>
    <row r="15318" spans="1:14" x14ac:dyDescent="0.2">
      <c r="A15318" t="s">
        <v>15893</v>
      </c>
      <c r="B15318" s="812">
        <v>27965</v>
      </c>
      <c r="C15318" s="812">
        <v>31960</v>
      </c>
      <c r="D15318" s="812">
        <v>35955</v>
      </c>
      <c r="E15318" s="812">
        <v>39950</v>
      </c>
      <c r="F15318" s="812">
        <v>43146</v>
      </c>
      <c r="G15318" s="812">
        <v>46342</v>
      </c>
      <c r="H15318" s="812">
        <v>49538</v>
      </c>
      <c r="I15318" s="812">
        <v>52734</v>
      </c>
      <c r="J15318" s="812">
        <v>55930</v>
      </c>
      <c r="K15318" t="s">
        <v>16867</v>
      </c>
      <c r="L15318">
        <v>145</v>
      </c>
      <c r="M15318" t="s">
        <v>18751</v>
      </c>
      <c r="N15318" t="s">
        <v>15863</v>
      </c>
    </row>
    <row r="15319" spans="1:14" x14ac:dyDescent="0.2">
      <c r="A15319" t="s">
        <v>12530</v>
      </c>
      <c r="B15319" s="812">
        <v>33558</v>
      </c>
      <c r="C15319" s="812">
        <v>38352</v>
      </c>
      <c r="D15319" s="812">
        <v>43146</v>
      </c>
      <c r="E15319" s="812">
        <v>47940</v>
      </c>
      <c r="F15319" s="812">
        <v>51775</v>
      </c>
      <c r="G15319" s="812">
        <v>55610</v>
      </c>
      <c r="H15319" s="812">
        <v>59446</v>
      </c>
      <c r="I15319" s="812">
        <v>63281</v>
      </c>
      <c r="J15319" s="812">
        <v>67116</v>
      </c>
      <c r="K15319" t="s">
        <v>16867</v>
      </c>
      <c r="L15319">
        <v>145</v>
      </c>
      <c r="M15319" t="s">
        <v>18752</v>
      </c>
      <c r="N15319" t="s">
        <v>15863</v>
      </c>
    </row>
    <row r="15320" spans="1:14" x14ac:dyDescent="0.2">
      <c r="A15320" t="s">
        <v>12700</v>
      </c>
      <c r="B15320" s="812">
        <v>44744</v>
      </c>
      <c r="C15320" s="812">
        <v>51136</v>
      </c>
      <c r="D15320" s="812">
        <v>57528</v>
      </c>
      <c r="E15320" s="812">
        <v>63920</v>
      </c>
      <c r="F15320" s="812">
        <v>69034</v>
      </c>
      <c r="G15320" s="812">
        <v>74147</v>
      </c>
      <c r="H15320" s="812">
        <v>79261</v>
      </c>
      <c r="I15320" s="812">
        <v>84374</v>
      </c>
      <c r="J15320" s="812">
        <v>89488</v>
      </c>
      <c r="K15320" t="s">
        <v>16867</v>
      </c>
      <c r="L15320">
        <v>145</v>
      </c>
      <c r="M15320" t="s">
        <v>18753</v>
      </c>
      <c r="N15320" t="s">
        <v>15863</v>
      </c>
    </row>
    <row r="15321" spans="1:14" x14ac:dyDescent="0.2">
      <c r="A15321" t="s">
        <v>21965</v>
      </c>
      <c r="B15321" s="812">
        <v>16779</v>
      </c>
      <c r="C15321" s="812">
        <v>19176</v>
      </c>
      <c r="D15321" s="812">
        <v>21573</v>
      </c>
      <c r="E15321" s="812">
        <v>23970</v>
      </c>
      <c r="F15321" s="812">
        <v>25888</v>
      </c>
      <c r="G15321" s="812">
        <v>27805</v>
      </c>
      <c r="H15321" s="812">
        <v>29723</v>
      </c>
      <c r="I15321" s="812">
        <v>31640</v>
      </c>
      <c r="J15321" s="812">
        <v>33558</v>
      </c>
      <c r="K15321" t="s">
        <v>16857</v>
      </c>
      <c r="L15321">
        <v>199</v>
      </c>
      <c r="M15321" t="s">
        <v>19435</v>
      </c>
      <c r="N15321" t="s">
        <v>17331</v>
      </c>
    </row>
    <row r="15322" spans="1:14" x14ac:dyDescent="0.2">
      <c r="A15322" t="s">
        <v>15527</v>
      </c>
      <c r="B15322" s="812">
        <v>27965</v>
      </c>
      <c r="C15322" s="812">
        <v>31960</v>
      </c>
      <c r="D15322" s="812">
        <v>35955</v>
      </c>
      <c r="E15322" s="812">
        <v>39950</v>
      </c>
      <c r="F15322" s="812">
        <v>43146</v>
      </c>
      <c r="G15322" s="812">
        <v>46342</v>
      </c>
      <c r="H15322" s="812">
        <v>49538</v>
      </c>
      <c r="I15322" s="812">
        <v>52734</v>
      </c>
      <c r="J15322" s="812">
        <v>55930</v>
      </c>
      <c r="K15322" t="s">
        <v>16857</v>
      </c>
      <c r="L15322">
        <v>199</v>
      </c>
      <c r="M15322" t="s">
        <v>18751</v>
      </c>
      <c r="N15322" t="s">
        <v>17331</v>
      </c>
    </row>
    <row r="15323" spans="1:14" x14ac:dyDescent="0.2">
      <c r="A15323" t="s">
        <v>8567</v>
      </c>
      <c r="B15323" s="812">
        <v>33558</v>
      </c>
      <c r="C15323" s="812">
        <v>38352</v>
      </c>
      <c r="D15323" s="812">
        <v>43146</v>
      </c>
      <c r="E15323" s="812">
        <v>47940</v>
      </c>
      <c r="F15323" s="812">
        <v>51775</v>
      </c>
      <c r="G15323" s="812">
        <v>55610</v>
      </c>
      <c r="H15323" s="812">
        <v>59446</v>
      </c>
      <c r="I15323" s="812">
        <v>63281</v>
      </c>
      <c r="J15323" s="812">
        <v>67116</v>
      </c>
      <c r="K15323" t="s">
        <v>16857</v>
      </c>
      <c r="L15323">
        <v>199</v>
      </c>
      <c r="M15323" t="s">
        <v>18752</v>
      </c>
      <c r="N15323" t="s">
        <v>17331</v>
      </c>
    </row>
    <row r="15324" spans="1:14" x14ac:dyDescent="0.2">
      <c r="A15324" t="s">
        <v>11383</v>
      </c>
      <c r="B15324" s="812">
        <v>44744</v>
      </c>
      <c r="C15324" s="812">
        <v>51136</v>
      </c>
      <c r="D15324" s="812">
        <v>57528</v>
      </c>
      <c r="E15324" s="812">
        <v>63920</v>
      </c>
      <c r="F15324" s="812">
        <v>69034</v>
      </c>
      <c r="G15324" s="812">
        <v>74147</v>
      </c>
      <c r="H15324" s="812">
        <v>79261</v>
      </c>
      <c r="I15324" s="812">
        <v>84374</v>
      </c>
      <c r="J15324" s="812">
        <v>89488</v>
      </c>
      <c r="K15324" t="s">
        <v>16857</v>
      </c>
      <c r="L15324">
        <v>199</v>
      </c>
      <c r="M15324" t="s">
        <v>18753</v>
      </c>
      <c r="N15324" t="s">
        <v>17331</v>
      </c>
    </row>
    <row r="15325" spans="1:14" x14ac:dyDescent="0.2">
      <c r="A15325" t="s">
        <v>22208</v>
      </c>
      <c r="B15325" s="812">
        <v>16779</v>
      </c>
      <c r="C15325" s="812">
        <v>19176</v>
      </c>
      <c r="D15325" s="812">
        <v>21573</v>
      </c>
      <c r="E15325" s="812">
        <v>23970</v>
      </c>
      <c r="F15325" s="812">
        <v>25888</v>
      </c>
      <c r="G15325" s="812">
        <v>27805</v>
      </c>
      <c r="H15325" s="812">
        <v>29723</v>
      </c>
      <c r="I15325" s="812">
        <v>31640</v>
      </c>
      <c r="J15325" s="812">
        <v>33558</v>
      </c>
      <c r="K15325" t="s">
        <v>16865</v>
      </c>
      <c r="L15325">
        <v>165</v>
      </c>
      <c r="M15325" t="s">
        <v>19435</v>
      </c>
      <c r="N15325" t="s">
        <v>17331</v>
      </c>
    </row>
    <row r="15326" spans="1:14" x14ac:dyDescent="0.2">
      <c r="A15326" t="s">
        <v>15711</v>
      </c>
      <c r="B15326" s="812">
        <v>27965</v>
      </c>
      <c r="C15326" s="812">
        <v>31960</v>
      </c>
      <c r="D15326" s="812">
        <v>35955</v>
      </c>
      <c r="E15326" s="812">
        <v>39950</v>
      </c>
      <c r="F15326" s="812">
        <v>43146</v>
      </c>
      <c r="G15326" s="812">
        <v>46342</v>
      </c>
      <c r="H15326" s="812">
        <v>49538</v>
      </c>
      <c r="I15326" s="812">
        <v>52734</v>
      </c>
      <c r="J15326" s="812">
        <v>55930</v>
      </c>
      <c r="K15326" t="s">
        <v>16865</v>
      </c>
      <c r="L15326">
        <v>165</v>
      </c>
      <c r="M15326" t="s">
        <v>18751</v>
      </c>
      <c r="N15326" t="s">
        <v>17331</v>
      </c>
    </row>
    <row r="15327" spans="1:14" x14ac:dyDescent="0.2">
      <c r="A15327" t="s">
        <v>12192</v>
      </c>
      <c r="B15327" s="812">
        <v>33558</v>
      </c>
      <c r="C15327" s="812">
        <v>38352</v>
      </c>
      <c r="D15327" s="812">
        <v>43146</v>
      </c>
      <c r="E15327" s="812">
        <v>47940</v>
      </c>
      <c r="F15327" s="812">
        <v>51775</v>
      </c>
      <c r="G15327" s="812">
        <v>55610</v>
      </c>
      <c r="H15327" s="812">
        <v>59446</v>
      </c>
      <c r="I15327" s="812">
        <v>63281</v>
      </c>
      <c r="J15327" s="812">
        <v>67116</v>
      </c>
      <c r="K15327" t="s">
        <v>16865</v>
      </c>
      <c r="L15327">
        <v>165</v>
      </c>
      <c r="M15327" t="s">
        <v>18752</v>
      </c>
      <c r="N15327" t="s">
        <v>17331</v>
      </c>
    </row>
    <row r="15328" spans="1:14" x14ac:dyDescent="0.2">
      <c r="A15328" t="s">
        <v>8255</v>
      </c>
      <c r="B15328" s="812">
        <v>44744</v>
      </c>
      <c r="C15328" s="812">
        <v>51136</v>
      </c>
      <c r="D15328" s="812">
        <v>57528</v>
      </c>
      <c r="E15328" s="812">
        <v>63920</v>
      </c>
      <c r="F15328" s="812">
        <v>69034</v>
      </c>
      <c r="G15328" s="812">
        <v>74147</v>
      </c>
      <c r="H15328" s="812">
        <v>79261</v>
      </c>
      <c r="I15328" s="812">
        <v>84374</v>
      </c>
      <c r="J15328" s="812">
        <v>89488</v>
      </c>
      <c r="K15328" t="s">
        <v>16865</v>
      </c>
      <c r="L15328">
        <v>165</v>
      </c>
      <c r="M15328" t="s">
        <v>18753</v>
      </c>
      <c r="N15328" t="s">
        <v>17331</v>
      </c>
    </row>
    <row r="15329" spans="1:14" x14ac:dyDescent="0.2">
      <c r="A15329" t="s">
        <v>19592</v>
      </c>
      <c r="B15329" s="812">
        <v>16779</v>
      </c>
      <c r="C15329" s="812">
        <v>19176</v>
      </c>
      <c r="D15329" s="812">
        <v>21573</v>
      </c>
      <c r="E15329" s="812">
        <v>23970</v>
      </c>
      <c r="F15329" s="812">
        <v>25888</v>
      </c>
      <c r="G15329" s="812">
        <v>27805</v>
      </c>
      <c r="H15329" s="812">
        <v>29723</v>
      </c>
      <c r="I15329" s="812">
        <v>31640</v>
      </c>
      <c r="J15329" s="812">
        <v>33558</v>
      </c>
      <c r="K15329" t="s">
        <v>18288</v>
      </c>
      <c r="L15329">
        <v>127</v>
      </c>
      <c r="M15329" t="s">
        <v>19435</v>
      </c>
      <c r="N15329" t="s">
        <v>17185</v>
      </c>
    </row>
    <row r="15330" spans="1:14" x14ac:dyDescent="0.2">
      <c r="A15330" t="s">
        <v>17689</v>
      </c>
      <c r="B15330" s="812">
        <v>27965</v>
      </c>
      <c r="C15330" s="812">
        <v>31960</v>
      </c>
      <c r="D15330" s="812">
        <v>35955</v>
      </c>
      <c r="E15330" s="812">
        <v>39950</v>
      </c>
      <c r="F15330" s="812">
        <v>43146</v>
      </c>
      <c r="G15330" s="812">
        <v>46342</v>
      </c>
      <c r="H15330" s="812">
        <v>49538</v>
      </c>
      <c r="I15330" s="812">
        <v>52734</v>
      </c>
      <c r="J15330" s="812">
        <v>55930</v>
      </c>
      <c r="K15330" t="s">
        <v>18288</v>
      </c>
      <c r="L15330">
        <v>127</v>
      </c>
      <c r="M15330" t="s">
        <v>18751</v>
      </c>
      <c r="N15330" t="s">
        <v>17185</v>
      </c>
    </row>
    <row r="15331" spans="1:14" x14ac:dyDescent="0.2">
      <c r="A15331" t="s">
        <v>14053</v>
      </c>
      <c r="B15331" s="812">
        <v>33558</v>
      </c>
      <c r="C15331" s="812">
        <v>38352</v>
      </c>
      <c r="D15331" s="812">
        <v>43146</v>
      </c>
      <c r="E15331" s="812">
        <v>47940</v>
      </c>
      <c r="F15331" s="812">
        <v>51775</v>
      </c>
      <c r="G15331" s="812">
        <v>55610</v>
      </c>
      <c r="H15331" s="812">
        <v>59446</v>
      </c>
      <c r="I15331" s="812">
        <v>63281</v>
      </c>
      <c r="J15331" s="812">
        <v>67116</v>
      </c>
      <c r="K15331" t="s">
        <v>18288</v>
      </c>
      <c r="L15331">
        <v>127</v>
      </c>
      <c r="M15331" t="s">
        <v>18752</v>
      </c>
      <c r="N15331" t="s">
        <v>17185</v>
      </c>
    </row>
    <row r="15332" spans="1:14" x14ac:dyDescent="0.2">
      <c r="A15332" t="s">
        <v>7493</v>
      </c>
      <c r="B15332" s="812">
        <v>44744</v>
      </c>
      <c r="C15332" s="812">
        <v>51136</v>
      </c>
      <c r="D15332" s="812">
        <v>57528</v>
      </c>
      <c r="E15332" s="812">
        <v>63920</v>
      </c>
      <c r="F15332" s="812">
        <v>69034</v>
      </c>
      <c r="G15332" s="812">
        <v>74147</v>
      </c>
      <c r="H15332" s="812">
        <v>79261</v>
      </c>
      <c r="I15332" s="812">
        <v>84374</v>
      </c>
      <c r="J15332" s="812">
        <v>89488</v>
      </c>
      <c r="K15332" t="s">
        <v>18288</v>
      </c>
      <c r="L15332">
        <v>127</v>
      </c>
      <c r="M15332" t="s">
        <v>18753</v>
      </c>
      <c r="N15332" t="s">
        <v>17185</v>
      </c>
    </row>
    <row r="15333" spans="1:14" x14ac:dyDescent="0.2">
      <c r="A15333" t="s">
        <v>20237</v>
      </c>
      <c r="B15333" s="812">
        <v>16779</v>
      </c>
      <c r="C15333" s="812">
        <v>19176</v>
      </c>
      <c r="D15333" s="812">
        <v>21573</v>
      </c>
      <c r="E15333" s="812">
        <v>23970</v>
      </c>
      <c r="F15333" s="812">
        <v>25888</v>
      </c>
      <c r="G15333" s="812">
        <v>27805</v>
      </c>
      <c r="H15333" s="812">
        <v>29723</v>
      </c>
      <c r="I15333" s="812">
        <v>31640</v>
      </c>
      <c r="J15333" s="812">
        <v>33558</v>
      </c>
      <c r="K15333" t="s">
        <v>16847</v>
      </c>
      <c r="L15333">
        <v>163</v>
      </c>
      <c r="M15333" t="s">
        <v>19435</v>
      </c>
      <c r="N15333" t="s">
        <v>17185</v>
      </c>
    </row>
    <row r="15334" spans="1:14" x14ac:dyDescent="0.2">
      <c r="A15334" t="s">
        <v>11745</v>
      </c>
      <c r="B15334" s="812">
        <v>27965</v>
      </c>
      <c r="C15334" s="812">
        <v>31960</v>
      </c>
      <c r="D15334" s="812">
        <v>35955</v>
      </c>
      <c r="E15334" s="812">
        <v>39950</v>
      </c>
      <c r="F15334" s="812">
        <v>43146</v>
      </c>
      <c r="G15334" s="812">
        <v>46342</v>
      </c>
      <c r="H15334" s="812">
        <v>49538</v>
      </c>
      <c r="I15334" s="812">
        <v>52734</v>
      </c>
      <c r="J15334" s="812">
        <v>55930</v>
      </c>
      <c r="K15334" t="s">
        <v>16847</v>
      </c>
      <c r="L15334">
        <v>163</v>
      </c>
      <c r="M15334" t="s">
        <v>18751</v>
      </c>
      <c r="N15334" t="s">
        <v>17185</v>
      </c>
    </row>
    <row r="15335" spans="1:14" x14ac:dyDescent="0.2">
      <c r="A15335" t="s">
        <v>11127</v>
      </c>
      <c r="B15335" s="812">
        <v>33558</v>
      </c>
      <c r="C15335" s="812">
        <v>38352</v>
      </c>
      <c r="D15335" s="812">
        <v>43146</v>
      </c>
      <c r="E15335" s="812">
        <v>47940</v>
      </c>
      <c r="F15335" s="812">
        <v>51775</v>
      </c>
      <c r="G15335" s="812">
        <v>55610</v>
      </c>
      <c r="H15335" s="812">
        <v>59446</v>
      </c>
      <c r="I15335" s="812">
        <v>63281</v>
      </c>
      <c r="J15335" s="812">
        <v>67116</v>
      </c>
      <c r="K15335" t="s">
        <v>16847</v>
      </c>
      <c r="L15335">
        <v>163</v>
      </c>
      <c r="M15335" t="s">
        <v>18752</v>
      </c>
      <c r="N15335" t="s">
        <v>17185</v>
      </c>
    </row>
    <row r="15336" spans="1:14" x14ac:dyDescent="0.2">
      <c r="A15336" t="s">
        <v>13893</v>
      </c>
      <c r="B15336" s="812">
        <v>44744</v>
      </c>
      <c r="C15336" s="812">
        <v>51136</v>
      </c>
      <c r="D15336" s="812">
        <v>57528</v>
      </c>
      <c r="E15336" s="812">
        <v>63920</v>
      </c>
      <c r="F15336" s="812">
        <v>69034</v>
      </c>
      <c r="G15336" s="812">
        <v>74147</v>
      </c>
      <c r="H15336" s="812">
        <v>79261</v>
      </c>
      <c r="I15336" s="812">
        <v>84374</v>
      </c>
      <c r="J15336" s="812">
        <v>89488</v>
      </c>
      <c r="K15336" t="s">
        <v>16847</v>
      </c>
      <c r="L15336">
        <v>163</v>
      </c>
      <c r="M15336" t="s">
        <v>18753</v>
      </c>
      <c r="N15336" t="s">
        <v>17185</v>
      </c>
    </row>
    <row r="15337" spans="1:14" x14ac:dyDescent="0.2">
      <c r="A15337" t="s">
        <v>20384</v>
      </c>
      <c r="B15337" s="812">
        <v>16779</v>
      </c>
      <c r="C15337" s="812">
        <v>19176</v>
      </c>
      <c r="D15337" s="812">
        <v>21573</v>
      </c>
      <c r="E15337" s="812">
        <v>23970</v>
      </c>
      <c r="F15337" s="812">
        <v>25888</v>
      </c>
      <c r="G15337" s="812">
        <v>27805</v>
      </c>
      <c r="H15337" s="812">
        <v>29723</v>
      </c>
      <c r="I15337" s="812">
        <v>31640</v>
      </c>
      <c r="J15337" s="812">
        <v>33558</v>
      </c>
      <c r="K15337" t="s">
        <v>16318</v>
      </c>
      <c r="L15337">
        <v>171</v>
      </c>
      <c r="M15337" t="s">
        <v>19435</v>
      </c>
      <c r="N15337" t="s">
        <v>17185</v>
      </c>
    </row>
    <row r="15338" spans="1:14" x14ac:dyDescent="0.2">
      <c r="A15338" t="s">
        <v>8528</v>
      </c>
      <c r="B15338" s="812">
        <v>27965</v>
      </c>
      <c r="C15338" s="812">
        <v>31960</v>
      </c>
      <c r="D15338" s="812">
        <v>35955</v>
      </c>
      <c r="E15338" s="812">
        <v>39950</v>
      </c>
      <c r="F15338" s="812">
        <v>43146</v>
      </c>
      <c r="G15338" s="812">
        <v>46342</v>
      </c>
      <c r="H15338" s="812">
        <v>49538</v>
      </c>
      <c r="I15338" s="812">
        <v>52734</v>
      </c>
      <c r="J15338" s="812">
        <v>55930</v>
      </c>
      <c r="K15338" t="s">
        <v>16318</v>
      </c>
      <c r="L15338">
        <v>171</v>
      </c>
      <c r="M15338" t="s">
        <v>18751</v>
      </c>
      <c r="N15338" t="s">
        <v>17185</v>
      </c>
    </row>
    <row r="15339" spans="1:14" x14ac:dyDescent="0.2">
      <c r="A15339" t="s">
        <v>11285</v>
      </c>
      <c r="B15339" s="812">
        <v>33558</v>
      </c>
      <c r="C15339" s="812">
        <v>38352</v>
      </c>
      <c r="D15339" s="812">
        <v>43146</v>
      </c>
      <c r="E15339" s="812">
        <v>47940</v>
      </c>
      <c r="F15339" s="812">
        <v>51775</v>
      </c>
      <c r="G15339" s="812">
        <v>55610</v>
      </c>
      <c r="H15339" s="812">
        <v>59446</v>
      </c>
      <c r="I15339" s="812">
        <v>63281</v>
      </c>
      <c r="J15339" s="812">
        <v>67116</v>
      </c>
      <c r="K15339" t="s">
        <v>16318</v>
      </c>
      <c r="L15339">
        <v>171</v>
      </c>
      <c r="M15339" t="s">
        <v>18752</v>
      </c>
      <c r="N15339" t="s">
        <v>17185</v>
      </c>
    </row>
    <row r="15340" spans="1:14" x14ac:dyDescent="0.2">
      <c r="A15340" t="s">
        <v>10728</v>
      </c>
      <c r="B15340" s="812">
        <v>44744</v>
      </c>
      <c r="C15340" s="812">
        <v>51136</v>
      </c>
      <c r="D15340" s="812">
        <v>57528</v>
      </c>
      <c r="E15340" s="812">
        <v>63920</v>
      </c>
      <c r="F15340" s="812">
        <v>69034</v>
      </c>
      <c r="G15340" s="812">
        <v>74147</v>
      </c>
      <c r="H15340" s="812">
        <v>79261</v>
      </c>
      <c r="I15340" s="812">
        <v>84374</v>
      </c>
      <c r="J15340" s="812">
        <v>89488</v>
      </c>
      <c r="K15340" t="s">
        <v>16318</v>
      </c>
      <c r="L15340">
        <v>171</v>
      </c>
      <c r="M15340" t="s">
        <v>18753</v>
      </c>
      <c r="N15340" t="s">
        <v>17185</v>
      </c>
    </row>
    <row r="15341" spans="1:14" x14ac:dyDescent="0.2">
      <c r="A15341" t="s">
        <v>20472</v>
      </c>
      <c r="B15341" s="812">
        <v>16779</v>
      </c>
      <c r="C15341" s="812">
        <v>19176</v>
      </c>
      <c r="D15341" s="812">
        <v>21573</v>
      </c>
      <c r="E15341" s="812">
        <v>23970</v>
      </c>
      <c r="F15341" s="812">
        <v>25888</v>
      </c>
      <c r="G15341" s="812">
        <v>27805</v>
      </c>
      <c r="H15341" s="812">
        <v>29723</v>
      </c>
      <c r="I15341" s="812">
        <v>31640</v>
      </c>
      <c r="J15341" s="812">
        <v>33558</v>
      </c>
      <c r="K15341" t="s">
        <v>16846</v>
      </c>
      <c r="L15341">
        <v>143</v>
      </c>
      <c r="M15341" t="s">
        <v>19435</v>
      </c>
      <c r="N15341" t="s">
        <v>17185</v>
      </c>
    </row>
    <row r="15342" spans="1:14" x14ac:dyDescent="0.2">
      <c r="A15342" t="s">
        <v>11942</v>
      </c>
      <c r="B15342" s="812">
        <v>27965</v>
      </c>
      <c r="C15342" s="812">
        <v>31960</v>
      </c>
      <c r="D15342" s="812">
        <v>35955</v>
      </c>
      <c r="E15342" s="812">
        <v>39950</v>
      </c>
      <c r="F15342" s="812">
        <v>43146</v>
      </c>
      <c r="G15342" s="812">
        <v>46342</v>
      </c>
      <c r="H15342" s="812">
        <v>49538</v>
      </c>
      <c r="I15342" s="812">
        <v>52734</v>
      </c>
      <c r="J15342" s="812">
        <v>55930</v>
      </c>
      <c r="K15342" t="s">
        <v>16846</v>
      </c>
      <c r="L15342">
        <v>143</v>
      </c>
      <c r="M15342" t="s">
        <v>18751</v>
      </c>
      <c r="N15342" t="s">
        <v>17185</v>
      </c>
    </row>
    <row r="15343" spans="1:14" x14ac:dyDescent="0.2">
      <c r="A15343" t="s">
        <v>14514</v>
      </c>
      <c r="B15343" s="812">
        <v>33558</v>
      </c>
      <c r="C15343" s="812">
        <v>38352</v>
      </c>
      <c r="D15343" s="812">
        <v>43146</v>
      </c>
      <c r="E15343" s="812">
        <v>47940</v>
      </c>
      <c r="F15343" s="812">
        <v>51775</v>
      </c>
      <c r="G15343" s="812">
        <v>55610</v>
      </c>
      <c r="H15343" s="812">
        <v>59446</v>
      </c>
      <c r="I15343" s="812">
        <v>63281</v>
      </c>
      <c r="J15343" s="812">
        <v>67116</v>
      </c>
      <c r="K15343" t="s">
        <v>16846</v>
      </c>
      <c r="L15343">
        <v>143</v>
      </c>
      <c r="M15343" t="s">
        <v>18752</v>
      </c>
      <c r="N15343" t="s">
        <v>17185</v>
      </c>
    </row>
    <row r="15344" spans="1:14" x14ac:dyDescent="0.2">
      <c r="A15344" t="s">
        <v>10816</v>
      </c>
      <c r="B15344" s="812">
        <v>44744</v>
      </c>
      <c r="C15344" s="812">
        <v>51136</v>
      </c>
      <c r="D15344" s="812">
        <v>57528</v>
      </c>
      <c r="E15344" s="812">
        <v>63920</v>
      </c>
      <c r="F15344" s="812">
        <v>69034</v>
      </c>
      <c r="G15344" s="812">
        <v>74147</v>
      </c>
      <c r="H15344" s="812">
        <v>79261</v>
      </c>
      <c r="I15344" s="812">
        <v>84374</v>
      </c>
      <c r="J15344" s="812">
        <v>89488</v>
      </c>
      <c r="K15344" t="s">
        <v>16846</v>
      </c>
      <c r="L15344">
        <v>143</v>
      </c>
      <c r="M15344" t="s">
        <v>18753</v>
      </c>
      <c r="N15344" t="s">
        <v>17185</v>
      </c>
    </row>
    <row r="15345" spans="1:14" x14ac:dyDescent="0.2">
      <c r="A15345" t="s">
        <v>20578</v>
      </c>
      <c r="B15345" s="812">
        <v>16779</v>
      </c>
      <c r="C15345" s="812">
        <v>19176</v>
      </c>
      <c r="D15345" s="812">
        <v>21573</v>
      </c>
      <c r="E15345" s="812">
        <v>23970</v>
      </c>
      <c r="F15345" s="812">
        <v>25888</v>
      </c>
      <c r="G15345" s="812">
        <v>27805</v>
      </c>
      <c r="H15345" s="812">
        <v>29723</v>
      </c>
      <c r="I15345" s="812">
        <v>31640</v>
      </c>
      <c r="J15345" s="812">
        <v>33558</v>
      </c>
      <c r="K15345" t="s">
        <v>16848</v>
      </c>
      <c r="L15345">
        <v>171</v>
      </c>
      <c r="M15345" t="s">
        <v>19435</v>
      </c>
      <c r="N15345" t="s">
        <v>17185</v>
      </c>
    </row>
    <row r="15346" spans="1:14" x14ac:dyDescent="0.2">
      <c r="A15346" t="s">
        <v>12048</v>
      </c>
      <c r="B15346" s="812">
        <v>27965</v>
      </c>
      <c r="C15346" s="812">
        <v>31960</v>
      </c>
      <c r="D15346" s="812">
        <v>35955</v>
      </c>
      <c r="E15346" s="812">
        <v>39950</v>
      </c>
      <c r="F15346" s="812">
        <v>43146</v>
      </c>
      <c r="G15346" s="812">
        <v>46342</v>
      </c>
      <c r="H15346" s="812">
        <v>49538</v>
      </c>
      <c r="I15346" s="812">
        <v>52734</v>
      </c>
      <c r="J15346" s="812">
        <v>55930</v>
      </c>
      <c r="K15346" t="s">
        <v>16848</v>
      </c>
      <c r="L15346">
        <v>171</v>
      </c>
      <c r="M15346" t="s">
        <v>18751</v>
      </c>
      <c r="N15346" t="s">
        <v>17185</v>
      </c>
    </row>
    <row r="15347" spans="1:14" x14ac:dyDescent="0.2">
      <c r="A15347" t="s">
        <v>14620</v>
      </c>
      <c r="B15347" s="812">
        <v>33558</v>
      </c>
      <c r="C15347" s="812">
        <v>38352</v>
      </c>
      <c r="D15347" s="812">
        <v>43146</v>
      </c>
      <c r="E15347" s="812">
        <v>47940</v>
      </c>
      <c r="F15347" s="812">
        <v>51775</v>
      </c>
      <c r="G15347" s="812">
        <v>55610</v>
      </c>
      <c r="H15347" s="812">
        <v>59446</v>
      </c>
      <c r="I15347" s="812">
        <v>63281</v>
      </c>
      <c r="J15347" s="812">
        <v>67116</v>
      </c>
      <c r="K15347" t="s">
        <v>16848</v>
      </c>
      <c r="L15347">
        <v>171</v>
      </c>
      <c r="M15347" t="s">
        <v>18752</v>
      </c>
      <c r="N15347" t="s">
        <v>17185</v>
      </c>
    </row>
    <row r="15348" spans="1:14" x14ac:dyDescent="0.2">
      <c r="A15348" t="s">
        <v>6359</v>
      </c>
      <c r="B15348" s="812">
        <v>44744</v>
      </c>
      <c r="C15348" s="812">
        <v>51136</v>
      </c>
      <c r="D15348" s="812">
        <v>57528</v>
      </c>
      <c r="E15348" s="812">
        <v>63920</v>
      </c>
      <c r="F15348" s="812">
        <v>69034</v>
      </c>
      <c r="G15348" s="812">
        <v>74147</v>
      </c>
      <c r="H15348" s="812">
        <v>79261</v>
      </c>
      <c r="I15348" s="812">
        <v>84374</v>
      </c>
      <c r="J15348" s="812">
        <v>89488</v>
      </c>
      <c r="K15348" t="s">
        <v>16848</v>
      </c>
      <c r="L15348">
        <v>171</v>
      </c>
      <c r="M15348" t="s">
        <v>18753</v>
      </c>
      <c r="N15348" t="s">
        <v>17185</v>
      </c>
    </row>
    <row r="15349" spans="1:14" x14ac:dyDescent="0.2">
      <c r="A15349" t="s">
        <v>20702</v>
      </c>
      <c r="B15349" s="812">
        <v>16779</v>
      </c>
      <c r="C15349" s="812">
        <v>19176</v>
      </c>
      <c r="D15349" s="812">
        <v>21573</v>
      </c>
      <c r="E15349" s="812">
        <v>23970</v>
      </c>
      <c r="F15349" s="812">
        <v>25888</v>
      </c>
      <c r="G15349" s="812">
        <v>27805</v>
      </c>
      <c r="H15349" s="812">
        <v>29723</v>
      </c>
      <c r="I15349" s="812">
        <v>31640</v>
      </c>
      <c r="J15349" s="812">
        <v>33558</v>
      </c>
      <c r="K15349" t="s">
        <v>16849</v>
      </c>
      <c r="L15349">
        <v>209</v>
      </c>
      <c r="M15349" t="s">
        <v>19435</v>
      </c>
      <c r="N15349" t="s">
        <v>17185</v>
      </c>
    </row>
    <row r="15350" spans="1:14" x14ac:dyDescent="0.2">
      <c r="A15350" t="s">
        <v>15158</v>
      </c>
      <c r="B15350" s="812">
        <v>27965</v>
      </c>
      <c r="C15350" s="812">
        <v>31960</v>
      </c>
      <c r="D15350" s="812">
        <v>35955</v>
      </c>
      <c r="E15350" s="812">
        <v>39950</v>
      </c>
      <c r="F15350" s="812">
        <v>43146</v>
      </c>
      <c r="G15350" s="812">
        <v>46342</v>
      </c>
      <c r="H15350" s="812">
        <v>49538</v>
      </c>
      <c r="I15350" s="812">
        <v>52734</v>
      </c>
      <c r="J15350" s="812">
        <v>55930</v>
      </c>
      <c r="K15350" t="s">
        <v>16849</v>
      </c>
      <c r="L15350">
        <v>209</v>
      </c>
      <c r="M15350" t="s">
        <v>18751</v>
      </c>
      <c r="N15350" t="s">
        <v>17185</v>
      </c>
    </row>
    <row r="15351" spans="1:14" x14ac:dyDescent="0.2">
      <c r="A15351" t="s">
        <v>11597</v>
      </c>
      <c r="B15351" s="812">
        <v>33558</v>
      </c>
      <c r="C15351" s="812">
        <v>38352</v>
      </c>
      <c r="D15351" s="812">
        <v>43146</v>
      </c>
      <c r="E15351" s="812">
        <v>47940</v>
      </c>
      <c r="F15351" s="812">
        <v>51775</v>
      </c>
      <c r="G15351" s="812">
        <v>55610</v>
      </c>
      <c r="H15351" s="812">
        <v>59446</v>
      </c>
      <c r="I15351" s="812">
        <v>63281</v>
      </c>
      <c r="J15351" s="812">
        <v>67116</v>
      </c>
      <c r="K15351" t="s">
        <v>16849</v>
      </c>
      <c r="L15351">
        <v>209</v>
      </c>
      <c r="M15351" t="s">
        <v>18752</v>
      </c>
      <c r="N15351" t="s">
        <v>17185</v>
      </c>
    </row>
    <row r="15352" spans="1:14" x14ac:dyDescent="0.2">
      <c r="A15352" t="s">
        <v>10971</v>
      </c>
      <c r="B15352" s="812">
        <v>44744</v>
      </c>
      <c r="C15352" s="812">
        <v>51136</v>
      </c>
      <c r="D15352" s="812">
        <v>57528</v>
      </c>
      <c r="E15352" s="812">
        <v>63920</v>
      </c>
      <c r="F15352" s="812">
        <v>69034</v>
      </c>
      <c r="G15352" s="812">
        <v>74147</v>
      </c>
      <c r="H15352" s="812">
        <v>79261</v>
      </c>
      <c r="I15352" s="812">
        <v>84374</v>
      </c>
      <c r="J15352" s="812">
        <v>89488</v>
      </c>
      <c r="K15352" t="s">
        <v>16849</v>
      </c>
      <c r="L15352">
        <v>209</v>
      </c>
      <c r="M15352" t="s">
        <v>18753</v>
      </c>
      <c r="N15352" t="s">
        <v>17185</v>
      </c>
    </row>
    <row r="15353" spans="1:14" x14ac:dyDescent="0.2">
      <c r="A15353" t="s">
        <v>21849</v>
      </c>
      <c r="B15353" s="812">
        <v>16779</v>
      </c>
      <c r="C15353" s="812">
        <v>19176</v>
      </c>
      <c r="D15353" s="812">
        <v>21573</v>
      </c>
      <c r="E15353" s="812">
        <v>23970</v>
      </c>
      <c r="F15353" s="812">
        <v>25888</v>
      </c>
      <c r="G15353" s="812">
        <v>27805</v>
      </c>
      <c r="H15353" s="812">
        <v>29723</v>
      </c>
      <c r="I15353" s="812">
        <v>31640</v>
      </c>
      <c r="J15353" s="812">
        <v>33558</v>
      </c>
      <c r="K15353" t="s">
        <v>16855</v>
      </c>
      <c r="L15353">
        <v>139</v>
      </c>
      <c r="M15353" t="s">
        <v>19435</v>
      </c>
      <c r="N15353" t="s">
        <v>17185</v>
      </c>
    </row>
    <row r="15354" spans="1:14" x14ac:dyDescent="0.2">
      <c r="A15354" t="s">
        <v>15411</v>
      </c>
      <c r="B15354" s="812">
        <v>27965</v>
      </c>
      <c r="C15354" s="812">
        <v>31960</v>
      </c>
      <c r="D15354" s="812">
        <v>35955</v>
      </c>
      <c r="E15354" s="812">
        <v>39950</v>
      </c>
      <c r="F15354" s="812">
        <v>43146</v>
      </c>
      <c r="G15354" s="812">
        <v>46342</v>
      </c>
      <c r="H15354" s="812">
        <v>49538</v>
      </c>
      <c r="I15354" s="812">
        <v>52734</v>
      </c>
      <c r="J15354" s="812">
        <v>55930</v>
      </c>
      <c r="K15354" t="s">
        <v>16855</v>
      </c>
      <c r="L15354">
        <v>139</v>
      </c>
      <c r="M15354" t="s">
        <v>18751</v>
      </c>
      <c r="N15354" t="s">
        <v>17185</v>
      </c>
    </row>
    <row r="15355" spans="1:14" x14ac:dyDescent="0.2">
      <c r="A15355" t="s">
        <v>6174</v>
      </c>
      <c r="B15355" s="812">
        <v>33558</v>
      </c>
      <c r="C15355" s="812">
        <v>38352</v>
      </c>
      <c r="D15355" s="812">
        <v>43146</v>
      </c>
      <c r="E15355" s="812">
        <v>47940</v>
      </c>
      <c r="F15355" s="812">
        <v>51775</v>
      </c>
      <c r="G15355" s="812">
        <v>55610</v>
      </c>
      <c r="H15355" s="812">
        <v>59446</v>
      </c>
      <c r="I15355" s="812">
        <v>63281</v>
      </c>
      <c r="J15355" s="812">
        <v>67116</v>
      </c>
      <c r="K15355" t="s">
        <v>16855</v>
      </c>
      <c r="L15355">
        <v>139</v>
      </c>
      <c r="M15355" t="s">
        <v>18752</v>
      </c>
      <c r="N15355" t="s">
        <v>17185</v>
      </c>
    </row>
    <row r="15356" spans="1:14" x14ac:dyDescent="0.2">
      <c r="A15356" t="s">
        <v>8066</v>
      </c>
      <c r="B15356" s="812">
        <v>44744</v>
      </c>
      <c r="C15356" s="812">
        <v>51136</v>
      </c>
      <c r="D15356" s="812">
        <v>57528</v>
      </c>
      <c r="E15356" s="812">
        <v>63920</v>
      </c>
      <c r="F15356" s="812">
        <v>69034</v>
      </c>
      <c r="G15356" s="812">
        <v>74147</v>
      </c>
      <c r="H15356" s="812">
        <v>79261</v>
      </c>
      <c r="I15356" s="812">
        <v>84374</v>
      </c>
      <c r="J15356" s="812">
        <v>89488</v>
      </c>
      <c r="K15356" t="s">
        <v>16855</v>
      </c>
      <c r="L15356">
        <v>139</v>
      </c>
      <c r="M15356" t="s">
        <v>18753</v>
      </c>
      <c r="N15356" t="s">
        <v>17185</v>
      </c>
    </row>
    <row r="15357" spans="1:14" x14ac:dyDescent="0.2">
      <c r="A15357" t="s">
        <v>21966</v>
      </c>
      <c r="B15357" s="812">
        <v>16779</v>
      </c>
      <c r="C15357" s="812">
        <v>19176</v>
      </c>
      <c r="D15357" s="812">
        <v>21573</v>
      </c>
      <c r="E15357" s="812">
        <v>23970</v>
      </c>
      <c r="F15357" s="812">
        <v>25888</v>
      </c>
      <c r="G15357" s="812">
        <v>27805</v>
      </c>
      <c r="H15357" s="812">
        <v>29723</v>
      </c>
      <c r="I15357" s="812">
        <v>31640</v>
      </c>
      <c r="J15357" s="812">
        <v>33558</v>
      </c>
      <c r="K15357" t="s">
        <v>16857</v>
      </c>
      <c r="L15357">
        <v>201</v>
      </c>
      <c r="M15357" t="s">
        <v>19435</v>
      </c>
      <c r="N15357" t="s">
        <v>17185</v>
      </c>
    </row>
    <row r="15358" spans="1:14" x14ac:dyDescent="0.2">
      <c r="A15358" t="s">
        <v>15528</v>
      </c>
      <c r="B15358" s="812">
        <v>27965</v>
      </c>
      <c r="C15358" s="812">
        <v>31960</v>
      </c>
      <c r="D15358" s="812">
        <v>35955</v>
      </c>
      <c r="E15358" s="812">
        <v>39950</v>
      </c>
      <c r="F15358" s="812">
        <v>43146</v>
      </c>
      <c r="G15358" s="812">
        <v>46342</v>
      </c>
      <c r="H15358" s="812">
        <v>49538</v>
      </c>
      <c r="I15358" s="812">
        <v>52734</v>
      </c>
      <c r="J15358" s="812">
        <v>55930</v>
      </c>
      <c r="K15358" t="s">
        <v>16857</v>
      </c>
      <c r="L15358">
        <v>201</v>
      </c>
      <c r="M15358" t="s">
        <v>18751</v>
      </c>
      <c r="N15358" t="s">
        <v>17185</v>
      </c>
    </row>
    <row r="15359" spans="1:14" x14ac:dyDescent="0.2">
      <c r="A15359" t="s">
        <v>8568</v>
      </c>
      <c r="B15359" s="812">
        <v>33558</v>
      </c>
      <c r="C15359" s="812">
        <v>38352</v>
      </c>
      <c r="D15359" s="812">
        <v>43146</v>
      </c>
      <c r="E15359" s="812">
        <v>47940</v>
      </c>
      <c r="F15359" s="812">
        <v>51775</v>
      </c>
      <c r="G15359" s="812">
        <v>55610</v>
      </c>
      <c r="H15359" s="812">
        <v>59446</v>
      </c>
      <c r="I15359" s="812">
        <v>63281</v>
      </c>
      <c r="J15359" s="812">
        <v>67116</v>
      </c>
      <c r="K15359" t="s">
        <v>16857</v>
      </c>
      <c r="L15359">
        <v>201</v>
      </c>
      <c r="M15359" t="s">
        <v>18752</v>
      </c>
      <c r="N15359" t="s">
        <v>17185</v>
      </c>
    </row>
    <row r="15360" spans="1:14" x14ac:dyDescent="0.2">
      <c r="A15360" t="s">
        <v>11384</v>
      </c>
      <c r="B15360" s="812">
        <v>44744</v>
      </c>
      <c r="C15360" s="812">
        <v>51136</v>
      </c>
      <c r="D15360" s="812">
        <v>57528</v>
      </c>
      <c r="E15360" s="812">
        <v>63920</v>
      </c>
      <c r="F15360" s="812">
        <v>69034</v>
      </c>
      <c r="G15360" s="812">
        <v>74147</v>
      </c>
      <c r="H15360" s="812">
        <v>79261</v>
      </c>
      <c r="I15360" s="812">
        <v>84374</v>
      </c>
      <c r="J15360" s="812">
        <v>89488</v>
      </c>
      <c r="K15360" t="s">
        <v>16857</v>
      </c>
      <c r="L15360">
        <v>201</v>
      </c>
      <c r="M15360" t="s">
        <v>18753</v>
      </c>
      <c r="N15360" t="s">
        <v>17185</v>
      </c>
    </row>
    <row r="15361" spans="1:14" x14ac:dyDescent="0.2">
      <c r="A15361" t="s">
        <v>22049</v>
      </c>
      <c r="B15361" s="812">
        <v>16779</v>
      </c>
      <c r="C15361" s="812">
        <v>19176</v>
      </c>
      <c r="D15361" s="812">
        <v>21573</v>
      </c>
      <c r="E15361" s="812">
        <v>23970</v>
      </c>
      <c r="F15361" s="812">
        <v>25888</v>
      </c>
      <c r="G15361" s="812">
        <v>27805</v>
      </c>
      <c r="H15361" s="812">
        <v>29723</v>
      </c>
      <c r="I15361" s="812">
        <v>31640</v>
      </c>
      <c r="J15361" s="812">
        <v>33558</v>
      </c>
      <c r="K15361" t="s">
        <v>16856</v>
      </c>
      <c r="L15361">
        <v>123</v>
      </c>
      <c r="M15361" t="s">
        <v>19435</v>
      </c>
      <c r="N15361" t="s">
        <v>17185</v>
      </c>
    </row>
    <row r="15362" spans="1:14" x14ac:dyDescent="0.2">
      <c r="A15362" t="s">
        <v>15603</v>
      </c>
      <c r="B15362" s="812">
        <v>27965</v>
      </c>
      <c r="C15362" s="812">
        <v>31960</v>
      </c>
      <c r="D15362" s="812">
        <v>35955</v>
      </c>
      <c r="E15362" s="812">
        <v>39950</v>
      </c>
      <c r="F15362" s="812">
        <v>43146</v>
      </c>
      <c r="G15362" s="812">
        <v>46342</v>
      </c>
      <c r="H15362" s="812">
        <v>49538</v>
      </c>
      <c r="I15362" s="812">
        <v>52734</v>
      </c>
      <c r="J15362" s="812">
        <v>55930</v>
      </c>
      <c r="K15362" t="s">
        <v>16856</v>
      </c>
      <c r="L15362">
        <v>123</v>
      </c>
      <c r="M15362" t="s">
        <v>18751</v>
      </c>
      <c r="N15362" t="s">
        <v>17185</v>
      </c>
    </row>
    <row r="15363" spans="1:14" x14ac:dyDescent="0.2">
      <c r="A15363" t="s">
        <v>8644</v>
      </c>
      <c r="B15363" s="812">
        <v>33558</v>
      </c>
      <c r="C15363" s="812">
        <v>38352</v>
      </c>
      <c r="D15363" s="812">
        <v>43146</v>
      </c>
      <c r="E15363" s="812">
        <v>47940</v>
      </c>
      <c r="F15363" s="812">
        <v>51775</v>
      </c>
      <c r="G15363" s="812">
        <v>55610</v>
      </c>
      <c r="H15363" s="812">
        <v>59446</v>
      </c>
      <c r="I15363" s="812">
        <v>63281</v>
      </c>
      <c r="J15363" s="812">
        <v>67116</v>
      </c>
      <c r="K15363" t="s">
        <v>16856</v>
      </c>
      <c r="L15363">
        <v>123</v>
      </c>
      <c r="M15363" t="s">
        <v>18752</v>
      </c>
      <c r="N15363" t="s">
        <v>17185</v>
      </c>
    </row>
    <row r="15364" spans="1:14" x14ac:dyDescent="0.2">
      <c r="A15364" t="s">
        <v>11460</v>
      </c>
      <c r="B15364" s="812">
        <v>44744</v>
      </c>
      <c r="C15364" s="812">
        <v>51136</v>
      </c>
      <c r="D15364" s="812">
        <v>57528</v>
      </c>
      <c r="E15364" s="812">
        <v>63920</v>
      </c>
      <c r="F15364" s="812">
        <v>69034</v>
      </c>
      <c r="G15364" s="812">
        <v>74147</v>
      </c>
      <c r="H15364" s="812">
        <v>79261</v>
      </c>
      <c r="I15364" s="812">
        <v>84374</v>
      </c>
      <c r="J15364" s="812">
        <v>89488</v>
      </c>
      <c r="K15364" t="s">
        <v>16856</v>
      </c>
      <c r="L15364">
        <v>123</v>
      </c>
      <c r="M15364" t="s">
        <v>18753</v>
      </c>
      <c r="N15364" t="s">
        <v>17185</v>
      </c>
    </row>
    <row r="15365" spans="1:14" x14ac:dyDescent="0.2">
      <c r="A15365" t="s">
        <v>22357</v>
      </c>
      <c r="B15365" s="812">
        <v>16779</v>
      </c>
      <c r="C15365" s="812">
        <v>19176</v>
      </c>
      <c r="D15365" s="812">
        <v>21573</v>
      </c>
      <c r="E15365" s="812">
        <v>23970</v>
      </c>
      <c r="F15365" s="812">
        <v>25888</v>
      </c>
      <c r="G15365" s="812">
        <v>27805</v>
      </c>
      <c r="H15365" s="812">
        <v>29723</v>
      </c>
      <c r="I15365" s="812">
        <v>31640</v>
      </c>
      <c r="J15365" s="812">
        <v>33558</v>
      </c>
      <c r="K15365" t="s">
        <v>16859</v>
      </c>
      <c r="L15365">
        <v>157</v>
      </c>
      <c r="M15365" t="s">
        <v>19435</v>
      </c>
      <c r="N15365" t="s">
        <v>15809</v>
      </c>
    </row>
    <row r="15366" spans="1:14" x14ac:dyDescent="0.2">
      <c r="A15366" t="s">
        <v>12938</v>
      </c>
      <c r="B15366" s="812">
        <v>27965</v>
      </c>
      <c r="C15366" s="812">
        <v>31960</v>
      </c>
      <c r="D15366" s="812">
        <v>35955</v>
      </c>
      <c r="E15366" s="812">
        <v>39950</v>
      </c>
      <c r="F15366" s="812">
        <v>43146</v>
      </c>
      <c r="G15366" s="812">
        <v>46342</v>
      </c>
      <c r="H15366" s="812">
        <v>49538</v>
      </c>
      <c r="I15366" s="812">
        <v>52734</v>
      </c>
      <c r="J15366" s="812">
        <v>55930</v>
      </c>
      <c r="K15366" t="s">
        <v>16859</v>
      </c>
      <c r="L15366">
        <v>157</v>
      </c>
      <c r="M15366" t="s">
        <v>18751</v>
      </c>
      <c r="N15366" t="s">
        <v>15809</v>
      </c>
    </row>
    <row r="15367" spans="1:14" x14ac:dyDescent="0.2">
      <c r="A15367" t="s">
        <v>15283</v>
      </c>
      <c r="B15367" s="812">
        <v>33558</v>
      </c>
      <c r="C15367" s="812">
        <v>38352</v>
      </c>
      <c r="D15367" s="812">
        <v>43146</v>
      </c>
      <c r="E15367" s="812">
        <v>47940</v>
      </c>
      <c r="F15367" s="812">
        <v>51775</v>
      </c>
      <c r="G15367" s="812">
        <v>55610</v>
      </c>
      <c r="H15367" s="812">
        <v>59446</v>
      </c>
      <c r="I15367" s="812">
        <v>63281</v>
      </c>
      <c r="J15367" s="812">
        <v>67116</v>
      </c>
      <c r="K15367" t="s">
        <v>16859</v>
      </c>
      <c r="L15367">
        <v>157</v>
      </c>
      <c r="M15367" t="s">
        <v>18752</v>
      </c>
      <c r="N15367" t="s">
        <v>15809</v>
      </c>
    </row>
    <row r="15368" spans="1:14" x14ac:dyDescent="0.2">
      <c r="A15368" t="s">
        <v>8985</v>
      </c>
      <c r="B15368" s="812">
        <v>44744</v>
      </c>
      <c r="C15368" s="812">
        <v>51136</v>
      </c>
      <c r="D15368" s="812">
        <v>57528</v>
      </c>
      <c r="E15368" s="812">
        <v>63920</v>
      </c>
      <c r="F15368" s="812">
        <v>69034</v>
      </c>
      <c r="G15368" s="812">
        <v>74147</v>
      </c>
      <c r="H15368" s="812">
        <v>79261</v>
      </c>
      <c r="I15368" s="812">
        <v>84374</v>
      </c>
      <c r="J15368" s="812">
        <v>89488</v>
      </c>
      <c r="K15368" t="s">
        <v>16859</v>
      </c>
      <c r="L15368">
        <v>157</v>
      </c>
      <c r="M15368" t="s">
        <v>18753</v>
      </c>
      <c r="N15368" t="s">
        <v>15809</v>
      </c>
    </row>
    <row r="15369" spans="1:14" x14ac:dyDescent="0.2">
      <c r="A15369" t="s">
        <v>23335</v>
      </c>
      <c r="B15369" s="812">
        <v>16779</v>
      </c>
      <c r="C15369" s="812">
        <v>19176</v>
      </c>
      <c r="D15369" s="812">
        <v>21573</v>
      </c>
      <c r="E15369" s="812">
        <v>23970</v>
      </c>
      <c r="F15369" s="812">
        <v>25888</v>
      </c>
      <c r="G15369" s="812">
        <v>27805</v>
      </c>
      <c r="H15369" s="812">
        <v>29723</v>
      </c>
      <c r="I15369" s="812">
        <v>31640</v>
      </c>
      <c r="J15369" s="812">
        <v>33558</v>
      </c>
      <c r="K15369" t="s">
        <v>16874</v>
      </c>
      <c r="L15369">
        <v>151</v>
      </c>
      <c r="M15369" t="s">
        <v>19435</v>
      </c>
      <c r="N15369" t="s">
        <v>17185</v>
      </c>
    </row>
    <row r="15370" spans="1:14" x14ac:dyDescent="0.2">
      <c r="A15370" t="s">
        <v>10086</v>
      </c>
      <c r="B15370" s="812">
        <v>27965</v>
      </c>
      <c r="C15370" s="812">
        <v>31960</v>
      </c>
      <c r="D15370" s="812">
        <v>35955</v>
      </c>
      <c r="E15370" s="812">
        <v>39950</v>
      </c>
      <c r="F15370" s="812">
        <v>43146</v>
      </c>
      <c r="G15370" s="812">
        <v>46342</v>
      </c>
      <c r="H15370" s="812">
        <v>49538</v>
      </c>
      <c r="I15370" s="812">
        <v>52734</v>
      </c>
      <c r="J15370" s="812">
        <v>55930</v>
      </c>
      <c r="K15370" t="s">
        <v>16874</v>
      </c>
      <c r="L15370">
        <v>151</v>
      </c>
      <c r="M15370" t="s">
        <v>18751</v>
      </c>
      <c r="N15370" t="s">
        <v>17185</v>
      </c>
    </row>
    <row r="15371" spans="1:14" x14ac:dyDescent="0.2">
      <c r="A15371" t="s">
        <v>9508</v>
      </c>
      <c r="B15371" s="812">
        <v>33558</v>
      </c>
      <c r="C15371" s="812">
        <v>38352</v>
      </c>
      <c r="D15371" s="812">
        <v>43146</v>
      </c>
      <c r="E15371" s="812">
        <v>47940</v>
      </c>
      <c r="F15371" s="812">
        <v>51775</v>
      </c>
      <c r="G15371" s="812">
        <v>55610</v>
      </c>
      <c r="H15371" s="812">
        <v>59446</v>
      </c>
      <c r="I15371" s="812">
        <v>63281</v>
      </c>
      <c r="J15371" s="812">
        <v>67116</v>
      </c>
      <c r="K15371" t="s">
        <v>16874</v>
      </c>
      <c r="L15371">
        <v>151</v>
      </c>
      <c r="M15371" t="s">
        <v>18752</v>
      </c>
      <c r="N15371" t="s">
        <v>17185</v>
      </c>
    </row>
    <row r="15372" spans="1:14" x14ac:dyDescent="0.2">
      <c r="A15372" t="s">
        <v>12424</v>
      </c>
      <c r="B15372" s="812">
        <v>44744</v>
      </c>
      <c r="C15372" s="812">
        <v>51136</v>
      </c>
      <c r="D15372" s="812">
        <v>57528</v>
      </c>
      <c r="E15372" s="812">
        <v>63920</v>
      </c>
      <c r="F15372" s="812">
        <v>69034</v>
      </c>
      <c r="G15372" s="812">
        <v>74147</v>
      </c>
      <c r="H15372" s="812">
        <v>79261</v>
      </c>
      <c r="I15372" s="812">
        <v>84374</v>
      </c>
      <c r="J15372" s="812">
        <v>89488</v>
      </c>
      <c r="K15372" t="s">
        <v>16874</v>
      </c>
      <c r="L15372">
        <v>151</v>
      </c>
      <c r="M15372" t="s">
        <v>18753</v>
      </c>
      <c r="N15372" t="s">
        <v>17185</v>
      </c>
    </row>
    <row r="15373" spans="1:14" x14ac:dyDescent="0.2">
      <c r="A15373" t="s">
        <v>23718</v>
      </c>
      <c r="B15373" s="812">
        <v>16779</v>
      </c>
      <c r="C15373" s="812">
        <v>19176</v>
      </c>
      <c r="D15373" s="812">
        <v>21573</v>
      </c>
      <c r="E15373" s="812">
        <v>23970</v>
      </c>
      <c r="F15373" s="812">
        <v>25888</v>
      </c>
      <c r="G15373" s="812">
        <v>27805</v>
      </c>
      <c r="H15373" s="812">
        <v>29723</v>
      </c>
      <c r="I15373" s="812">
        <v>31640</v>
      </c>
      <c r="J15373" s="812">
        <v>33558</v>
      </c>
      <c r="K15373" t="s">
        <v>16878</v>
      </c>
      <c r="L15373">
        <v>169</v>
      </c>
      <c r="M15373" t="s">
        <v>19435</v>
      </c>
      <c r="N15373" t="s">
        <v>17185</v>
      </c>
    </row>
    <row r="15374" spans="1:14" x14ac:dyDescent="0.2">
      <c r="A15374" t="s">
        <v>13682</v>
      </c>
      <c r="B15374" s="812">
        <v>27965</v>
      </c>
      <c r="C15374" s="812">
        <v>31960</v>
      </c>
      <c r="D15374" s="812">
        <v>35955</v>
      </c>
      <c r="E15374" s="812">
        <v>39950</v>
      </c>
      <c r="F15374" s="812">
        <v>43146</v>
      </c>
      <c r="G15374" s="812">
        <v>46342</v>
      </c>
      <c r="H15374" s="812">
        <v>49538</v>
      </c>
      <c r="I15374" s="812">
        <v>52734</v>
      </c>
      <c r="J15374" s="812">
        <v>55930</v>
      </c>
      <c r="K15374" t="s">
        <v>16878</v>
      </c>
      <c r="L15374">
        <v>169</v>
      </c>
      <c r="M15374" t="s">
        <v>18751</v>
      </c>
      <c r="N15374" t="s">
        <v>17185</v>
      </c>
    </row>
    <row r="15375" spans="1:14" x14ac:dyDescent="0.2">
      <c r="A15375" t="s">
        <v>9866</v>
      </c>
      <c r="B15375" s="812">
        <v>33558</v>
      </c>
      <c r="C15375" s="812">
        <v>38352</v>
      </c>
      <c r="D15375" s="812">
        <v>43146</v>
      </c>
      <c r="E15375" s="812">
        <v>47940</v>
      </c>
      <c r="F15375" s="812">
        <v>51775</v>
      </c>
      <c r="G15375" s="812">
        <v>55610</v>
      </c>
      <c r="H15375" s="812">
        <v>59446</v>
      </c>
      <c r="I15375" s="812">
        <v>63281</v>
      </c>
      <c r="J15375" s="812">
        <v>67116</v>
      </c>
      <c r="K15375" t="s">
        <v>16878</v>
      </c>
      <c r="L15375">
        <v>169</v>
      </c>
      <c r="M15375" t="s">
        <v>18752</v>
      </c>
      <c r="N15375" t="s">
        <v>17185</v>
      </c>
    </row>
    <row r="15376" spans="1:14" x14ac:dyDescent="0.2">
      <c r="A15376" t="s">
        <v>6876</v>
      </c>
      <c r="B15376" s="812">
        <v>44744</v>
      </c>
      <c r="C15376" s="812">
        <v>51136</v>
      </c>
      <c r="D15376" s="812">
        <v>57528</v>
      </c>
      <c r="E15376" s="812">
        <v>63920</v>
      </c>
      <c r="F15376" s="812">
        <v>69034</v>
      </c>
      <c r="G15376" s="812">
        <v>74147</v>
      </c>
      <c r="H15376" s="812">
        <v>79261</v>
      </c>
      <c r="I15376" s="812">
        <v>84374</v>
      </c>
      <c r="J15376" s="812">
        <v>89488</v>
      </c>
      <c r="K15376" t="s">
        <v>16878</v>
      </c>
      <c r="L15376">
        <v>169</v>
      </c>
      <c r="M15376" t="s">
        <v>18753</v>
      </c>
      <c r="N15376" t="s">
        <v>17185</v>
      </c>
    </row>
    <row r="15377" spans="1:14" x14ac:dyDescent="0.2">
      <c r="A15377" t="s">
        <v>20110</v>
      </c>
      <c r="B15377" s="812">
        <v>16779</v>
      </c>
      <c r="C15377" s="812">
        <v>19176</v>
      </c>
      <c r="D15377" s="812">
        <v>21573</v>
      </c>
      <c r="E15377" s="812">
        <v>23970</v>
      </c>
      <c r="F15377" s="812">
        <v>25888</v>
      </c>
      <c r="G15377" s="812">
        <v>27805</v>
      </c>
      <c r="H15377" s="812">
        <v>29723</v>
      </c>
      <c r="I15377" s="812">
        <v>31640</v>
      </c>
      <c r="J15377" s="812">
        <v>33558</v>
      </c>
      <c r="K15377" t="s">
        <v>16843</v>
      </c>
      <c r="L15377">
        <v>251</v>
      </c>
      <c r="M15377" t="s">
        <v>19435</v>
      </c>
      <c r="N15377" t="s">
        <v>17370</v>
      </c>
    </row>
    <row r="15378" spans="1:14" x14ac:dyDescent="0.2">
      <c r="A15378" t="s">
        <v>14805</v>
      </c>
      <c r="B15378" s="812">
        <v>27965</v>
      </c>
      <c r="C15378" s="812">
        <v>31960</v>
      </c>
      <c r="D15378" s="812">
        <v>35955</v>
      </c>
      <c r="E15378" s="812">
        <v>39950</v>
      </c>
      <c r="F15378" s="812">
        <v>43146</v>
      </c>
      <c r="G15378" s="812">
        <v>46342</v>
      </c>
      <c r="H15378" s="812">
        <v>49538</v>
      </c>
      <c r="I15378" s="812">
        <v>52734</v>
      </c>
      <c r="J15378" s="812">
        <v>55930</v>
      </c>
      <c r="K15378" t="s">
        <v>16843</v>
      </c>
      <c r="L15378">
        <v>251</v>
      </c>
      <c r="M15378" t="s">
        <v>18751</v>
      </c>
      <c r="N15378" t="s">
        <v>17370</v>
      </c>
    </row>
    <row r="15379" spans="1:14" x14ac:dyDescent="0.2">
      <c r="A15379" t="s">
        <v>11005</v>
      </c>
      <c r="B15379" s="812">
        <v>33558</v>
      </c>
      <c r="C15379" s="812">
        <v>38352</v>
      </c>
      <c r="D15379" s="812">
        <v>43146</v>
      </c>
      <c r="E15379" s="812">
        <v>47940</v>
      </c>
      <c r="F15379" s="812">
        <v>51775</v>
      </c>
      <c r="G15379" s="812">
        <v>55610</v>
      </c>
      <c r="H15379" s="812">
        <v>59446</v>
      </c>
      <c r="I15379" s="812">
        <v>63281</v>
      </c>
      <c r="J15379" s="812">
        <v>67116</v>
      </c>
      <c r="K15379" t="s">
        <v>16843</v>
      </c>
      <c r="L15379">
        <v>251</v>
      </c>
      <c r="M15379" t="s">
        <v>18752</v>
      </c>
      <c r="N15379" t="s">
        <v>17370</v>
      </c>
    </row>
    <row r="15380" spans="1:14" x14ac:dyDescent="0.2">
      <c r="A15380" t="s">
        <v>10542</v>
      </c>
      <c r="B15380" s="812">
        <v>44744</v>
      </c>
      <c r="C15380" s="812">
        <v>51136</v>
      </c>
      <c r="D15380" s="812">
        <v>57528</v>
      </c>
      <c r="E15380" s="812">
        <v>63920</v>
      </c>
      <c r="F15380" s="812">
        <v>69034</v>
      </c>
      <c r="G15380" s="812">
        <v>74147</v>
      </c>
      <c r="H15380" s="812">
        <v>79261</v>
      </c>
      <c r="I15380" s="812">
        <v>84374</v>
      </c>
      <c r="J15380" s="812">
        <v>89488</v>
      </c>
      <c r="K15380" t="s">
        <v>16843</v>
      </c>
      <c r="L15380">
        <v>251</v>
      </c>
      <c r="M15380" t="s">
        <v>18753</v>
      </c>
      <c r="N15380" t="s">
        <v>17370</v>
      </c>
    </row>
    <row r="15381" spans="1:14" x14ac:dyDescent="0.2">
      <c r="A15381" t="s">
        <v>23562</v>
      </c>
      <c r="B15381" s="812">
        <v>16779</v>
      </c>
      <c r="C15381" s="812">
        <v>19176</v>
      </c>
      <c r="D15381" s="812">
        <v>21573</v>
      </c>
      <c r="E15381" s="812">
        <v>23970</v>
      </c>
      <c r="F15381" s="812">
        <v>25888</v>
      </c>
      <c r="G15381" s="812">
        <v>27805</v>
      </c>
      <c r="H15381" s="812">
        <v>29723</v>
      </c>
      <c r="I15381" s="812">
        <v>31640</v>
      </c>
      <c r="J15381" s="812">
        <v>33558</v>
      </c>
      <c r="K15381" t="s">
        <v>16875</v>
      </c>
      <c r="L15381">
        <v>415</v>
      </c>
      <c r="M15381" t="s">
        <v>19435</v>
      </c>
      <c r="N15381" t="s">
        <v>16550</v>
      </c>
    </row>
    <row r="15382" spans="1:14" x14ac:dyDescent="0.2">
      <c r="A15382" t="s">
        <v>10267</v>
      </c>
      <c r="B15382" s="812">
        <v>27965</v>
      </c>
      <c r="C15382" s="812">
        <v>31960</v>
      </c>
      <c r="D15382" s="812">
        <v>35955</v>
      </c>
      <c r="E15382" s="812">
        <v>39950</v>
      </c>
      <c r="F15382" s="812">
        <v>43146</v>
      </c>
      <c r="G15382" s="812">
        <v>46342</v>
      </c>
      <c r="H15382" s="812">
        <v>49538</v>
      </c>
      <c r="I15382" s="812">
        <v>52734</v>
      </c>
      <c r="J15382" s="812">
        <v>55930</v>
      </c>
      <c r="K15382" t="s">
        <v>16875</v>
      </c>
      <c r="L15382">
        <v>415</v>
      </c>
      <c r="M15382" t="s">
        <v>18751</v>
      </c>
      <c r="N15382" t="s">
        <v>16550</v>
      </c>
    </row>
    <row r="15383" spans="1:14" x14ac:dyDescent="0.2">
      <c r="A15383" t="s">
        <v>13253</v>
      </c>
      <c r="B15383" s="812">
        <v>33558</v>
      </c>
      <c r="C15383" s="812">
        <v>38352</v>
      </c>
      <c r="D15383" s="812">
        <v>43146</v>
      </c>
      <c r="E15383" s="812">
        <v>47940</v>
      </c>
      <c r="F15383" s="812">
        <v>51775</v>
      </c>
      <c r="G15383" s="812">
        <v>55610</v>
      </c>
      <c r="H15383" s="812">
        <v>59446</v>
      </c>
      <c r="I15383" s="812">
        <v>63281</v>
      </c>
      <c r="J15383" s="812">
        <v>67116</v>
      </c>
      <c r="K15383" t="s">
        <v>16875</v>
      </c>
      <c r="L15383">
        <v>415</v>
      </c>
      <c r="M15383" t="s">
        <v>18752</v>
      </c>
      <c r="N15383" t="s">
        <v>16550</v>
      </c>
    </row>
    <row r="15384" spans="1:14" x14ac:dyDescent="0.2">
      <c r="A15384" t="s">
        <v>7638</v>
      </c>
      <c r="B15384" s="812">
        <v>44744</v>
      </c>
      <c r="C15384" s="812">
        <v>51136</v>
      </c>
      <c r="D15384" s="812">
        <v>57528</v>
      </c>
      <c r="E15384" s="812">
        <v>63920</v>
      </c>
      <c r="F15384" s="812">
        <v>69034</v>
      </c>
      <c r="G15384" s="812">
        <v>74147</v>
      </c>
      <c r="H15384" s="812">
        <v>79261</v>
      </c>
      <c r="I15384" s="812">
        <v>84374</v>
      </c>
      <c r="J15384" s="812">
        <v>89488</v>
      </c>
      <c r="K15384" t="s">
        <v>16875</v>
      </c>
      <c r="L15384">
        <v>415</v>
      </c>
      <c r="M15384" t="s">
        <v>18753</v>
      </c>
      <c r="N15384" t="s">
        <v>16550</v>
      </c>
    </row>
    <row r="15385" spans="1:14" x14ac:dyDescent="0.2">
      <c r="A15385" t="s">
        <v>19593</v>
      </c>
      <c r="B15385" s="812">
        <v>16779</v>
      </c>
      <c r="C15385" s="812">
        <v>19176</v>
      </c>
      <c r="D15385" s="812">
        <v>21573</v>
      </c>
      <c r="E15385" s="812">
        <v>23970</v>
      </c>
      <c r="F15385" s="812">
        <v>25888</v>
      </c>
      <c r="G15385" s="812">
        <v>27805</v>
      </c>
      <c r="H15385" s="812">
        <v>29723</v>
      </c>
      <c r="I15385" s="812">
        <v>31640</v>
      </c>
      <c r="J15385" s="812">
        <v>33558</v>
      </c>
      <c r="K15385" t="s">
        <v>18288</v>
      </c>
      <c r="L15385">
        <v>129</v>
      </c>
      <c r="M15385" t="s">
        <v>19435</v>
      </c>
      <c r="N15385" t="s">
        <v>17186</v>
      </c>
    </row>
    <row r="15386" spans="1:14" x14ac:dyDescent="0.2">
      <c r="A15386" t="s">
        <v>17690</v>
      </c>
      <c r="B15386" s="812">
        <v>27965</v>
      </c>
      <c r="C15386" s="812">
        <v>31960</v>
      </c>
      <c r="D15386" s="812">
        <v>35955</v>
      </c>
      <c r="E15386" s="812">
        <v>39950</v>
      </c>
      <c r="F15386" s="812">
        <v>43146</v>
      </c>
      <c r="G15386" s="812">
        <v>46342</v>
      </c>
      <c r="H15386" s="812">
        <v>49538</v>
      </c>
      <c r="I15386" s="812">
        <v>52734</v>
      </c>
      <c r="J15386" s="812">
        <v>55930</v>
      </c>
      <c r="K15386" t="s">
        <v>18288</v>
      </c>
      <c r="L15386">
        <v>129</v>
      </c>
      <c r="M15386" t="s">
        <v>18751</v>
      </c>
      <c r="N15386" t="s">
        <v>17186</v>
      </c>
    </row>
    <row r="15387" spans="1:14" x14ac:dyDescent="0.2">
      <c r="A15387" t="s">
        <v>14054</v>
      </c>
      <c r="B15387" s="812">
        <v>33558</v>
      </c>
      <c r="C15387" s="812">
        <v>38352</v>
      </c>
      <c r="D15387" s="812">
        <v>43146</v>
      </c>
      <c r="E15387" s="812">
        <v>47940</v>
      </c>
      <c r="F15387" s="812">
        <v>51775</v>
      </c>
      <c r="G15387" s="812">
        <v>55610</v>
      </c>
      <c r="H15387" s="812">
        <v>59446</v>
      </c>
      <c r="I15387" s="812">
        <v>63281</v>
      </c>
      <c r="J15387" s="812">
        <v>67116</v>
      </c>
      <c r="K15387" t="s">
        <v>18288</v>
      </c>
      <c r="L15387">
        <v>129</v>
      </c>
      <c r="M15387" t="s">
        <v>18752</v>
      </c>
      <c r="N15387" t="s">
        <v>17186</v>
      </c>
    </row>
    <row r="15388" spans="1:14" x14ac:dyDescent="0.2">
      <c r="A15388" t="s">
        <v>7494</v>
      </c>
      <c r="B15388" s="812">
        <v>44744</v>
      </c>
      <c r="C15388" s="812">
        <v>51136</v>
      </c>
      <c r="D15388" s="812">
        <v>57528</v>
      </c>
      <c r="E15388" s="812">
        <v>63920</v>
      </c>
      <c r="F15388" s="812">
        <v>69034</v>
      </c>
      <c r="G15388" s="812">
        <v>74147</v>
      </c>
      <c r="H15388" s="812">
        <v>79261</v>
      </c>
      <c r="I15388" s="812">
        <v>84374</v>
      </c>
      <c r="J15388" s="812">
        <v>89488</v>
      </c>
      <c r="K15388" t="s">
        <v>18288</v>
      </c>
      <c r="L15388">
        <v>129</v>
      </c>
      <c r="M15388" t="s">
        <v>18753</v>
      </c>
      <c r="N15388" t="s">
        <v>17186</v>
      </c>
    </row>
    <row r="15389" spans="1:14" x14ac:dyDescent="0.2">
      <c r="A15389" t="s">
        <v>19594</v>
      </c>
      <c r="B15389" s="812">
        <v>16779</v>
      </c>
      <c r="C15389" s="812">
        <v>19176</v>
      </c>
      <c r="D15389" s="812">
        <v>21573</v>
      </c>
      <c r="E15389" s="812">
        <v>23970</v>
      </c>
      <c r="F15389" s="812">
        <v>25888</v>
      </c>
      <c r="G15389" s="812">
        <v>27805</v>
      </c>
      <c r="H15389" s="812">
        <v>29723</v>
      </c>
      <c r="I15389" s="812">
        <v>31640</v>
      </c>
      <c r="J15389" s="812">
        <v>33558</v>
      </c>
      <c r="K15389" t="s">
        <v>18288</v>
      </c>
      <c r="L15389">
        <v>131</v>
      </c>
      <c r="M15389" t="s">
        <v>19435</v>
      </c>
      <c r="N15389" t="s">
        <v>17187</v>
      </c>
    </row>
    <row r="15390" spans="1:14" x14ac:dyDescent="0.2">
      <c r="A15390" t="s">
        <v>17691</v>
      </c>
      <c r="B15390" s="812">
        <v>27965</v>
      </c>
      <c r="C15390" s="812">
        <v>31960</v>
      </c>
      <c r="D15390" s="812">
        <v>35955</v>
      </c>
      <c r="E15390" s="812">
        <v>39950</v>
      </c>
      <c r="F15390" s="812">
        <v>43146</v>
      </c>
      <c r="G15390" s="812">
        <v>46342</v>
      </c>
      <c r="H15390" s="812">
        <v>49538</v>
      </c>
      <c r="I15390" s="812">
        <v>52734</v>
      </c>
      <c r="J15390" s="812">
        <v>55930</v>
      </c>
      <c r="K15390" t="s">
        <v>18288</v>
      </c>
      <c r="L15390">
        <v>131</v>
      </c>
      <c r="M15390" t="s">
        <v>18751</v>
      </c>
      <c r="N15390" t="s">
        <v>17187</v>
      </c>
    </row>
    <row r="15391" spans="1:14" x14ac:dyDescent="0.2">
      <c r="A15391" t="s">
        <v>14055</v>
      </c>
      <c r="B15391" s="812">
        <v>33558</v>
      </c>
      <c r="C15391" s="812">
        <v>38352</v>
      </c>
      <c r="D15391" s="812">
        <v>43146</v>
      </c>
      <c r="E15391" s="812">
        <v>47940</v>
      </c>
      <c r="F15391" s="812">
        <v>51775</v>
      </c>
      <c r="G15391" s="812">
        <v>55610</v>
      </c>
      <c r="H15391" s="812">
        <v>59446</v>
      </c>
      <c r="I15391" s="812">
        <v>63281</v>
      </c>
      <c r="J15391" s="812">
        <v>67116</v>
      </c>
      <c r="K15391" t="s">
        <v>18288</v>
      </c>
      <c r="L15391">
        <v>131</v>
      </c>
      <c r="M15391" t="s">
        <v>18752</v>
      </c>
      <c r="N15391" t="s">
        <v>17187</v>
      </c>
    </row>
    <row r="15392" spans="1:14" x14ac:dyDescent="0.2">
      <c r="A15392" t="s">
        <v>7495</v>
      </c>
      <c r="B15392" s="812">
        <v>44744</v>
      </c>
      <c r="C15392" s="812">
        <v>51136</v>
      </c>
      <c r="D15392" s="812">
        <v>57528</v>
      </c>
      <c r="E15392" s="812">
        <v>63920</v>
      </c>
      <c r="F15392" s="812">
        <v>69034</v>
      </c>
      <c r="G15392" s="812">
        <v>74147</v>
      </c>
      <c r="H15392" s="812">
        <v>79261</v>
      </c>
      <c r="I15392" s="812">
        <v>84374</v>
      </c>
      <c r="J15392" s="812">
        <v>89488</v>
      </c>
      <c r="K15392" t="s">
        <v>18288</v>
      </c>
      <c r="L15392">
        <v>131</v>
      </c>
      <c r="M15392" t="s">
        <v>18753</v>
      </c>
      <c r="N15392" t="s">
        <v>17187</v>
      </c>
    </row>
    <row r="15393" spans="1:14" x14ac:dyDescent="0.2">
      <c r="A15393" t="s">
        <v>19741</v>
      </c>
      <c r="B15393" s="812">
        <v>16779</v>
      </c>
      <c r="C15393" s="812">
        <v>19176</v>
      </c>
      <c r="D15393" s="812">
        <v>21573</v>
      </c>
      <c r="E15393" s="812">
        <v>23970</v>
      </c>
      <c r="F15393" s="812">
        <v>25888</v>
      </c>
      <c r="G15393" s="812">
        <v>27805</v>
      </c>
      <c r="H15393" s="812">
        <v>29723</v>
      </c>
      <c r="I15393" s="812">
        <v>31640</v>
      </c>
      <c r="J15393" s="812">
        <v>33558</v>
      </c>
      <c r="K15393" t="s">
        <v>16838</v>
      </c>
      <c r="L15393">
        <v>115</v>
      </c>
      <c r="M15393" t="s">
        <v>19435</v>
      </c>
      <c r="N15393" t="s">
        <v>16304</v>
      </c>
    </row>
    <row r="15394" spans="1:14" x14ac:dyDescent="0.2">
      <c r="A15394" t="s">
        <v>17832</v>
      </c>
      <c r="B15394" s="812">
        <v>27965</v>
      </c>
      <c r="C15394" s="812">
        <v>31960</v>
      </c>
      <c r="D15394" s="812">
        <v>35955</v>
      </c>
      <c r="E15394" s="812">
        <v>39950</v>
      </c>
      <c r="F15394" s="812">
        <v>43146</v>
      </c>
      <c r="G15394" s="812">
        <v>46342</v>
      </c>
      <c r="H15394" s="812">
        <v>49538</v>
      </c>
      <c r="I15394" s="812">
        <v>52734</v>
      </c>
      <c r="J15394" s="812">
        <v>55930</v>
      </c>
      <c r="K15394" t="s">
        <v>16838</v>
      </c>
      <c r="L15394">
        <v>115</v>
      </c>
      <c r="M15394" t="s">
        <v>18751</v>
      </c>
      <c r="N15394" t="s">
        <v>16304</v>
      </c>
    </row>
    <row r="15395" spans="1:14" x14ac:dyDescent="0.2">
      <c r="A15395" t="s">
        <v>14171</v>
      </c>
      <c r="B15395" s="812">
        <v>33558</v>
      </c>
      <c r="C15395" s="812">
        <v>38352</v>
      </c>
      <c r="D15395" s="812">
        <v>43146</v>
      </c>
      <c r="E15395" s="812">
        <v>47940</v>
      </c>
      <c r="F15395" s="812">
        <v>51775</v>
      </c>
      <c r="G15395" s="812">
        <v>55610</v>
      </c>
      <c r="H15395" s="812">
        <v>59446</v>
      </c>
      <c r="I15395" s="812">
        <v>63281</v>
      </c>
      <c r="J15395" s="812">
        <v>67116</v>
      </c>
      <c r="K15395" t="s">
        <v>16838</v>
      </c>
      <c r="L15395">
        <v>115</v>
      </c>
      <c r="M15395" t="s">
        <v>18752</v>
      </c>
      <c r="N15395" t="s">
        <v>16304</v>
      </c>
    </row>
    <row r="15396" spans="1:14" x14ac:dyDescent="0.2">
      <c r="A15396" t="s">
        <v>10611</v>
      </c>
      <c r="B15396" s="812">
        <v>44744</v>
      </c>
      <c r="C15396" s="812">
        <v>51136</v>
      </c>
      <c r="D15396" s="812">
        <v>57528</v>
      </c>
      <c r="E15396" s="812">
        <v>63920</v>
      </c>
      <c r="F15396" s="812">
        <v>69034</v>
      </c>
      <c r="G15396" s="812">
        <v>74147</v>
      </c>
      <c r="H15396" s="812">
        <v>79261</v>
      </c>
      <c r="I15396" s="812">
        <v>84374</v>
      </c>
      <c r="J15396" s="812">
        <v>89488</v>
      </c>
      <c r="K15396" t="s">
        <v>16838</v>
      </c>
      <c r="L15396">
        <v>115</v>
      </c>
      <c r="M15396" t="s">
        <v>18753</v>
      </c>
      <c r="N15396" t="s">
        <v>16304</v>
      </c>
    </row>
    <row r="15397" spans="1:14" x14ac:dyDescent="0.2">
      <c r="A15397" t="s">
        <v>20579</v>
      </c>
      <c r="B15397" s="812">
        <v>16779</v>
      </c>
      <c r="C15397" s="812">
        <v>19176</v>
      </c>
      <c r="D15397" s="812">
        <v>21573</v>
      </c>
      <c r="E15397" s="812">
        <v>23970</v>
      </c>
      <c r="F15397" s="812">
        <v>25888</v>
      </c>
      <c r="G15397" s="812">
        <v>27805</v>
      </c>
      <c r="H15397" s="812">
        <v>29723</v>
      </c>
      <c r="I15397" s="812">
        <v>31640</v>
      </c>
      <c r="J15397" s="812">
        <v>33558</v>
      </c>
      <c r="K15397" t="s">
        <v>16848</v>
      </c>
      <c r="L15397">
        <v>173</v>
      </c>
      <c r="M15397" t="s">
        <v>19435</v>
      </c>
      <c r="N15397" t="s">
        <v>16304</v>
      </c>
    </row>
    <row r="15398" spans="1:14" x14ac:dyDescent="0.2">
      <c r="A15398" t="s">
        <v>12049</v>
      </c>
      <c r="B15398" s="812">
        <v>27965</v>
      </c>
      <c r="C15398" s="812">
        <v>31960</v>
      </c>
      <c r="D15398" s="812">
        <v>35955</v>
      </c>
      <c r="E15398" s="812">
        <v>39950</v>
      </c>
      <c r="F15398" s="812">
        <v>43146</v>
      </c>
      <c r="G15398" s="812">
        <v>46342</v>
      </c>
      <c r="H15398" s="812">
        <v>49538</v>
      </c>
      <c r="I15398" s="812">
        <v>52734</v>
      </c>
      <c r="J15398" s="812">
        <v>55930</v>
      </c>
      <c r="K15398" t="s">
        <v>16848</v>
      </c>
      <c r="L15398">
        <v>173</v>
      </c>
      <c r="M15398" t="s">
        <v>18751</v>
      </c>
      <c r="N15398" t="s">
        <v>16304</v>
      </c>
    </row>
    <row r="15399" spans="1:14" x14ac:dyDescent="0.2">
      <c r="A15399" t="s">
        <v>14621</v>
      </c>
      <c r="B15399" s="812">
        <v>33558</v>
      </c>
      <c r="C15399" s="812">
        <v>38352</v>
      </c>
      <c r="D15399" s="812">
        <v>43146</v>
      </c>
      <c r="E15399" s="812">
        <v>47940</v>
      </c>
      <c r="F15399" s="812">
        <v>51775</v>
      </c>
      <c r="G15399" s="812">
        <v>55610</v>
      </c>
      <c r="H15399" s="812">
        <v>59446</v>
      </c>
      <c r="I15399" s="812">
        <v>63281</v>
      </c>
      <c r="J15399" s="812">
        <v>67116</v>
      </c>
      <c r="K15399" t="s">
        <v>16848</v>
      </c>
      <c r="L15399">
        <v>173</v>
      </c>
      <c r="M15399" t="s">
        <v>18752</v>
      </c>
      <c r="N15399" t="s">
        <v>16304</v>
      </c>
    </row>
    <row r="15400" spans="1:14" x14ac:dyDescent="0.2">
      <c r="A15400" t="s">
        <v>6360</v>
      </c>
      <c r="B15400" s="812">
        <v>44744</v>
      </c>
      <c r="C15400" s="812">
        <v>51136</v>
      </c>
      <c r="D15400" s="812">
        <v>57528</v>
      </c>
      <c r="E15400" s="812">
        <v>63920</v>
      </c>
      <c r="F15400" s="812">
        <v>69034</v>
      </c>
      <c r="G15400" s="812">
        <v>74147</v>
      </c>
      <c r="H15400" s="812">
        <v>79261</v>
      </c>
      <c r="I15400" s="812">
        <v>84374</v>
      </c>
      <c r="J15400" s="812">
        <v>89488</v>
      </c>
      <c r="K15400" t="s">
        <v>16848</v>
      </c>
      <c r="L15400">
        <v>173</v>
      </c>
      <c r="M15400" t="s">
        <v>18753</v>
      </c>
      <c r="N15400" t="s">
        <v>16304</v>
      </c>
    </row>
    <row r="15401" spans="1:14" x14ac:dyDescent="0.2">
      <c r="A15401" t="s">
        <v>19978</v>
      </c>
      <c r="B15401" s="812">
        <v>16779</v>
      </c>
      <c r="C15401" s="812">
        <v>19176</v>
      </c>
      <c r="D15401" s="812">
        <v>21573</v>
      </c>
      <c r="E15401" s="812">
        <v>23970</v>
      </c>
      <c r="F15401" s="812">
        <v>25888</v>
      </c>
      <c r="G15401" s="812">
        <v>27805</v>
      </c>
      <c r="H15401" s="812">
        <v>29723</v>
      </c>
      <c r="I15401" s="812">
        <v>31640</v>
      </c>
      <c r="J15401" s="812">
        <v>33558</v>
      </c>
      <c r="K15401" t="s">
        <v>16842</v>
      </c>
      <c r="L15401">
        <v>117</v>
      </c>
      <c r="M15401" t="s">
        <v>19435</v>
      </c>
      <c r="N15401" t="s">
        <v>16681</v>
      </c>
    </row>
    <row r="15402" spans="1:14" x14ac:dyDescent="0.2">
      <c r="A15402" t="s">
        <v>17900</v>
      </c>
      <c r="B15402" s="812">
        <v>27965</v>
      </c>
      <c r="C15402" s="812">
        <v>31960</v>
      </c>
      <c r="D15402" s="812">
        <v>35955</v>
      </c>
      <c r="E15402" s="812">
        <v>39950</v>
      </c>
      <c r="F15402" s="812">
        <v>43146</v>
      </c>
      <c r="G15402" s="812">
        <v>46342</v>
      </c>
      <c r="H15402" s="812">
        <v>49538</v>
      </c>
      <c r="I15402" s="812">
        <v>52734</v>
      </c>
      <c r="J15402" s="812">
        <v>55930</v>
      </c>
      <c r="K15402" t="s">
        <v>16842</v>
      </c>
      <c r="L15402">
        <v>117</v>
      </c>
      <c r="M15402" t="s">
        <v>18751</v>
      </c>
      <c r="N15402" t="s">
        <v>16681</v>
      </c>
    </row>
    <row r="15403" spans="1:14" x14ac:dyDescent="0.2">
      <c r="A15403" t="s">
        <v>10888</v>
      </c>
      <c r="B15403" s="812">
        <v>33558</v>
      </c>
      <c r="C15403" s="812">
        <v>38352</v>
      </c>
      <c r="D15403" s="812">
        <v>43146</v>
      </c>
      <c r="E15403" s="812">
        <v>47940</v>
      </c>
      <c r="F15403" s="812">
        <v>51775</v>
      </c>
      <c r="G15403" s="812">
        <v>55610</v>
      </c>
      <c r="H15403" s="812">
        <v>59446</v>
      </c>
      <c r="I15403" s="812">
        <v>63281</v>
      </c>
      <c r="J15403" s="812">
        <v>67116</v>
      </c>
      <c r="K15403" t="s">
        <v>16842</v>
      </c>
      <c r="L15403">
        <v>117</v>
      </c>
      <c r="M15403" t="s">
        <v>18752</v>
      </c>
      <c r="N15403" t="s">
        <v>16681</v>
      </c>
    </row>
    <row r="15404" spans="1:14" x14ac:dyDescent="0.2">
      <c r="A15404" t="s">
        <v>10410</v>
      </c>
      <c r="B15404" s="812">
        <v>44744</v>
      </c>
      <c r="C15404" s="812">
        <v>51136</v>
      </c>
      <c r="D15404" s="812">
        <v>57528</v>
      </c>
      <c r="E15404" s="812">
        <v>63920</v>
      </c>
      <c r="F15404" s="812">
        <v>69034</v>
      </c>
      <c r="G15404" s="812">
        <v>74147</v>
      </c>
      <c r="H15404" s="812">
        <v>79261</v>
      </c>
      <c r="I15404" s="812">
        <v>84374</v>
      </c>
      <c r="J15404" s="812">
        <v>89488</v>
      </c>
      <c r="K15404" t="s">
        <v>16842</v>
      </c>
      <c r="L15404">
        <v>117</v>
      </c>
      <c r="M15404" t="s">
        <v>18753</v>
      </c>
      <c r="N15404" t="s">
        <v>16681</v>
      </c>
    </row>
    <row r="15405" spans="1:14" x14ac:dyDescent="0.2">
      <c r="A15405" t="s">
        <v>20111</v>
      </c>
      <c r="B15405" s="812">
        <v>16779</v>
      </c>
      <c r="C15405" s="812">
        <v>19176</v>
      </c>
      <c r="D15405" s="812">
        <v>21573</v>
      </c>
      <c r="E15405" s="812">
        <v>23970</v>
      </c>
      <c r="F15405" s="812">
        <v>25888</v>
      </c>
      <c r="G15405" s="812">
        <v>27805</v>
      </c>
      <c r="H15405" s="812">
        <v>29723</v>
      </c>
      <c r="I15405" s="812">
        <v>31640</v>
      </c>
      <c r="J15405" s="812">
        <v>33558</v>
      </c>
      <c r="K15405" t="s">
        <v>16843</v>
      </c>
      <c r="L15405">
        <v>253</v>
      </c>
      <c r="M15405" t="s">
        <v>19435</v>
      </c>
      <c r="N15405" t="s">
        <v>16681</v>
      </c>
    </row>
    <row r="15406" spans="1:14" x14ac:dyDescent="0.2">
      <c r="A15406" t="s">
        <v>14806</v>
      </c>
      <c r="B15406" s="812">
        <v>27965</v>
      </c>
      <c r="C15406" s="812">
        <v>31960</v>
      </c>
      <c r="D15406" s="812">
        <v>35955</v>
      </c>
      <c r="E15406" s="812">
        <v>39950</v>
      </c>
      <c r="F15406" s="812">
        <v>43146</v>
      </c>
      <c r="G15406" s="812">
        <v>46342</v>
      </c>
      <c r="H15406" s="812">
        <v>49538</v>
      </c>
      <c r="I15406" s="812">
        <v>52734</v>
      </c>
      <c r="J15406" s="812">
        <v>55930</v>
      </c>
      <c r="K15406" t="s">
        <v>16843</v>
      </c>
      <c r="L15406">
        <v>253</v>
      </c>
      <c r="M15406" t="s">
        <v>18751</v>
      </c>
      <c r="N15406" t="s">
        <v>16681</v>
      </c>
    </row>
    <row r="15407" spans="1:14" x14ac:dyDescent="0.2">
      <c r="A15407" t="s">
        <v>11006</v>
      </c>
      <c r="B15407" s="812">
        <v>33558</v>
      </c>
      <c r="C15407" s="812">
        <v>38352</v>
      </c>
      <c r="D15407" s="812">
        <v>43146</v>
      </c>
      <c r="E15407" s="812">
        <v>47940</v>
      </c>
      <c r="F15407" s="812">
        <v>51775</v>
      </c>
      <c r="G15407" s="812">
        <v>55610</v>
      </c>
      <c r="H15407" s="812">
        <v>59446</v>
      </c>
      <c r="I15407" s="812">
        <v>63281</v>
      </c>
      <c r="J15407" s="812">
        <v>67116</v>
      </c>
      <c r="K15407" t="s">
        <v>16843</v>
      </c>
      <c r="L15407">
        <v>253</v>
      </c>
      <c r="M15407" t="s">
        <v>18752</v>
      </c>
      <c r="N15407" t="s">
        <v>16681</v>
      </c>
    </row>
    <row r="15408" spans="1:14" x14ac:dyDescent="0.2">
      <c r="A15408" t="s">
        <v>10543</v>
      </c>
      <c r="B15408" s="812">
        <v>44744</v>
      </c>
      <c r="C15408" s="812">
        <v>51136</v>
      </c>
      <c r="D15408" s="812">
        <v>57528</v>
      </c>
      <c r="E15408" s="812">
        <v>63920</v>
      </c>
      <c r="F15408" s="812">
        <v>69034</v>
      </c>
      <c r="G15408" s="812">
        <v>74147</v>
      </c>
      <c r="H15408" s="812">
        <v>79261</v>
      </c>
      <c r="I15408" s="812">
        <v>84374</v>
      </c>
      <c r="J15408" s="812">
        <v>89488</v>
      </c>
      <c r="K15408" t="s">
        <v>16843</v>
      </c>
      <c r="L15408">
        <v>253</v>
      </c>
      <c r="M15408" t="s">
        <v>18753</v>
      </c>
      <c r="N15408" t="s">
        <v>16681</v>
      </c>
    </row>
    <row r="15409" spans="1:14" x14ac:dyDescent="0.2">
      <c r="A15409" t="s">
        <v>22918</v>
      </c>
      <c r="B15409" s="812">
        <v>16779</v>
      </c>
      <c r="C15409" s="812">
        <v>19176</v>
      </c>
      <c r="D15409" s="812">
        <v>21573</v>
      </c>
      <c r="E15409" s="812">
        <v>23970</v>
      </c>
      <c r="F15409" s="812">
        <v>25888</v>
      </c>
      <c r="G15409" s="812">
        <v>27805</v>
      </c>
      <c r="H15409" s="812">
        <v>29723</v>
      </c>
      <c r="I15409" s="812">
        <v>31640</v>
      </c>
      <c r="J15409" s="812">
        <v>33558</v>
      </c>
      <c r="K15409" t="s">
        <v>16868</v>
      </c>
      <c r="L15409">
        <v>133</v>
      </c>
      <c r="M15409" t="s">
        <v>19435</v>
      </c>
      <c r="N15409" t="s">
        <v>16681</v>
      </c>
    </row>
    <row r="15410" spans="1:14" x14ac:dyDescent="0.2">
      <c r="A15410" t="s">
        <v>15975</v>
      </c>
      <c r="B15410" s="812">
        <v>27965</v>
      </c>
      <c r="C15410" s="812">
        <v>31960</v>
      </c>
      <c r="D15410" s="812">
        <v>35955</v>
      </c>
      <c r="E15410" s="812">
        <v>39950</v>
      </c>
      <c r="F15410" s="812">
        <v>43146</v>
      </c>
      <c r="G15410" s="812">
        <v>46342</v>
      </c>
      <c r="H15410" s="812">
        <v>49538</v>
      </c>
      <c r="I15410" s="812">
        <v>52734</v>
      </c>
      <c r="J15410" s="812">
        <v>55930</v>
      </c>
      <c r="K15410" t="s">
        <v>16868</v>
      </c>
      <c r="L15410">
        <v>133</v>
      </c>
      <c r="M15410" t="s">
        <v>18751</v>
      </c>
      <c r="N15410" t="s">
        <v>16681</v>
      </c>
    </row>
    <row r="15411" spans="1:14" x14ac:dyDescent="0.2">
      <c r="A15411" t="s">
        <v>9674</v>
      </c>
      <c r="B15411" s="812">
        <v>33558</v>
      </c>
      <c r="C15411" s="812">
        <v>38352</v>
      </c>
      <c r="D15411" s="812">
        <v>43146</v>
      </c>
      <c r="E15411" s="812">
        <v>47940</v>
      </c>
      <c r="F15411" s="812">
        <v>51775</v>
      </c>
      <c r="G15411" s="812">
        <v>55610</v>
      </c>
      <c r="H15411" s="812">
        <v>59446</v>
      </c>
      <c r="I15411" s="812">
        <v>63281</v>
      </c>
      <c r="J15411" s="812">
        <v>67116</v>
      </c>
      <c r="K15411" t="s">
        <v>16868</v>
      </c>
      <c r="L15411">
        <v>133</v>
      </c>
      <c r="M15411" t="s">
        <v>18752</v>
      </c>
      <c r="N15411" t="s">
        <v>16681</v>
      </c>
    </row>
    <row r="15412" spans="1:14" x14ac:dyDescent="0.2">
      <c r="A15412" t="s">
        <v>9226</v>
      </c>
      <c r="B15412" s="812">
        <v>44744</v>
      </c>
      <c r="C15412" s="812">
        <v>51136</v>
      </c>
      <c r="D15412" s="812">
        <v>57528</v>
      </c>
      <c r="E15412" s="812">
        <v>63920</v>
      </c>
      <c r="F15412" s="812">
        <v>69034</v>
      </c>
      <c r="G15412" s="812">
        <v>74147</v>
      </c>
      <c r="H15412" s="812">
        <v>79261</v>
      </c>
      <c r="I15412" s="812">
        <v>84374</v>
      </c>
      <c r="J15412" s="812">
        <v>89488</v>
      </c>
      <c r="K15412" t="s">
        <v>16868</v>
      </c>
      <c r="L15412">
        <v>133</v>
      </c>
      <c r="M15412" t="s">
        <v>18753</v>
      </c>
      <c r="N15412" t="s">
        <v>16681</v>
      </c>
    </row>
    <row r="15413" spans="1:14" x14ac:dyDescent="0.2">
      <c r="A15413" t="s">
        <v>22751</v>
      </c>
      <c r="B15413" s="812">
        <v>16779</v>
      </c>
      <c r="C15413" s="812">
        <v>19176</v>
      </c>
      <c r="D15413" s="812">
        <v>21573</v>
      </c>
      <c r="E15413" s="812">
        <v>23970</v>
      </c>
      <c r="F15413" s="812">
        <v>25888</v>
      </c>
      <c r="G15413" s="812">
        <v>27805</v>
      </c>
      <c r="H15413" s="812">
        <v>29723</v>
      </c>
      <c r="I15413" s="812">
        <v>31640</v>
      </c>
      <c r="J15413" s="812">
        <v>33558</v>
      </c>
      <c r="K15413" t="s">
        <v>16864</v>
      </c>
      <c r="L15413">
        <v>99</v>
      </c>
      <c r="M15413" t="s">
        <v>19435</v>
      </c>
      <c r="N15413" t="s">
        <v>15828</v>
      </c>
    </row>
    <row r="15414" spans="1:14" x14ac:dyDescent="0.2">
      <c r="A15414" t="s">
        <v>13063</v>
      </c>
      <c r="B15414" s="812">
        <v>27965</v>
      </c>
      <c r="C15414" s="812">
        <v>31960</v>
      </c>
      <c r="D15414" s="812">
        <v>35955</v>
      </c>
      <c r="E15414" s="812">
        <v>39950</v>
      </c>
      <c r="F15414" s="812">
        <v>43146</v>
      </c>
      <c r="G15414" s="812">
        <v>46342</v>
      </c>
      <c r="H15414" s="812">
        <v>49538</v>
      </c>
      <c r="I15414" s="812">
        <v>52734</v>
      </c>
      <c r="J15414" s="812">
        <v>55930</v>
      </c>
      <c r="K15414" t="s">
        <v>16864</v>
      </c>
      <c r="L15414">
        <v>99</v>
      </c>
      <c r="M15414" t="s">
        <v>18751</v>
      </c>
      <c r="N15414" t="s">
        <v>15828</v>
      </c>
    </row>
    <row r="15415" spans="1:14" x14ac:dyDescent="0.2">
      <c r="A15415" t="s">
        <v>12446</v>
      </c>
      <c r="B15415" s="812">
        <v>33558</v>
      </c>
      <c r="C15415" s="812">
        <v>38352</v>
      </c>
      <c r="D15415" s="812">
        <v>43146</v>
      </c>
      <c r="E15415" s="812">
        <v>47940</v>
      </c>
      <c r="F15415" s="812">
        <v>51775</v>
      </c>
      <c r="G15415" s="812">
        <v>55610</v>
      </c>
      <c r="H15415" s="812">
        <v>59446</v>
      </c>
      <c r="I15415" s="812">
        <v>63281</v>
      </c>
      <c r="J15415" s="812">
        <v>67116</v>
      </c>
      <c r="K15415" t="s">
        <v>16864</v>
      </c>
      <c r="L15415">
        <v>99</v>
      </c>
      <c r="M15415" t="s">
        <v>18752</v>
      </c>
      <c r="N15415" t="s">
        <v>15828</v>
      </c>
    </row>
    <row r="15416" spans="1:14" x14ac:dyDescent="0.2">
      <c r="A15416" t="s">
        <v>12616</v>
      </c>
      <c r="B15416" s="812">
        <v>44744</v>
      </c>
      <c r="C15416" s="812">
        <v>51136</v>
      </c>
      <c r="D15416" s="812">
        <v>57528</v>
      </c>
      <c r="E15416" s="812">
        <v>63920</v>
      </c>
      <c r="F15416" s="812">
        <v>69034</v>
      </c>
      <c r="G15416" s="812">
        <v>74147</v>
      </c>
      <c r="H15416" s="812">
        <v>79261</v>
      </c>
      <c r="I15416" s="812">
        <v>84374</v>
      </c>
      <c r="J15416" s="812">
        <v>89488</v>
      </c>
      <c r="K15416" t="s">
        <v>16864</v>
      </c>
      <c r="L15416">
        <v>99</v>
      </c>
      <c r="M15416" t="s">
        <v>18753</v>
      </c>
      <c r="N15416" t="s">
        <v>15828</v>
      </c>
    </row>
    <row r="15417" spans="1:14" x14ac:dyDescent="0.2">
      <c r="A15417" t="s">
        <v>22837</v>
      </c>
      <c r="B15417" s="812">
        <v>16779</v>
      </c>
      <c r="C15417" s="812">
        <v>19176</v>
      </c>
      <c r="D15417" s="812">
        <v>21573</v>
      </c>
      <c r="E15417" s="812">
        <v>23970</v>
      </c>
      <c r="F15417" s="812">
        <v>25888</v>
      </c>
      <c r="G15417" s="812">
        <v>27805</v>
      </c>
      <c r="H15417" s="812">
        <v>29723</v>
      </c>
      <c r="I15417" s="812">
        <v>31640</v>
      </c>
      <c r="J15417" s="812">
        <v>33558</v>
      </c>
      <c r="K15417" t="s">
        <v>16867</v>
      </c>
      <c r="L15417">
        <v>147</v>
      </c>
      <c r="M15417" t="s">
        <v>19435</v>
      </c>
      <c r="N15417" t="s">
        <v>15828</v>
      </c>
    </row>
    <row r="15418" spans="1:14" x14ac:dyDescent="0.2">
      <c r="A15418" t="s">
        <v>15894</v>
      </c>
      <c r="B15418" s="812">
        <v>27965</v>
      </c>
      <c r="C15418" s="812">
        <v>31960</v>
      </c>
      <c r="D15418" s="812">
        <v>35955</v>
      </c>
      <c r="E15418" s="812">
        <v>39950</v>
      </c>
      <c r="F15418" s="812">
        <v>43146</v>
      </c>
      <c r="G15418" s="812">
        <v>46342</v>
      </c>
      <c r="H15418" s="812">
        <v>49538</v>
      </c>
      <c r="I15418" s="812">
        <v>52734</v>
      </c>
      <c r="J15418" s="812">
        <v>55930</v>
      </c>
      <c r="K15418" t="s">
        <v>16867</v>
      </c>
      <c r="L15418">
        <v>147</v>
      </c>
      <c r="M15418" t="s">
        <v>18751</v>
      </c>
      <c r="N15418" t="s">
        <v>15828</v>
      </c>
    </row>
    <row r="15419" spans="1:14" x14ac:dyDescent="0.2">
      <c r="A15419" t="s">
        <v>12531</v>
      </c>
      <c r="B15419" s="812">
        <v>33558</v>
      </c>
      <c r="C15419" s="812">
        <v>38352</v>
      </c>
      <c r="D15419" s="812">
        <v>43146</v>
      </c>
      <c r="E15419" s="812">
        <v>47940</v>
      </c>
      <c r="F15419" s="812">
        <v>51775</v>
      </c>
      <c r="G15419" s="812">
        <v>55610</v>
      </c>
      <c r="H15419" s="812">
        <v>59446</v>
      </c>
      <c r="I15419" s="812">
        <v>63281</v>
      </c>
      <c r="J15419" s="812">
        <v>67116</v>
      </c>
      <c r="K15419" t="s">
        <v>16867</v>
      </c>
      <c r="L15419">
        <v>147</v>
      </c>
      <c r="M15419" t="s">
        <v>18752</v>
      </c>
      <c r="N15419" t="s">
        <v>15828</v>
      </c>
    </row>
    <row r="15420" spans="1:14" x14ac:dyDescent="0.2">
      <c r="A15420" t="s">
        <v>12701</v>
      </c>
      <c r="B15420" s="812">
        <v>44744</v>
      </c>
      <c r="C15420" s="812">
        <v>51136</v>
      </c>
      <c r="D15420" s="812">
        <v>57528</v>
      </c>
      <c r="E15420" s="812">
        <v>63920</v>
      </c>
      <c r="F15420" s="812">
        <v>69034</v>
      </c>
      <c r="G15420" s="812">
        <v>74147</v>
      </c>
      <c r="H15420" s="812">
        <v>79261</v>
      </c>
      <c r="I15420" s="812">
        <v>84374</v>
      </c>
      <c r="J15420" s="812">
        <v>89488</v>
      </c>
      <c r="K15420" t="s">
        <v>16867</v>
      </c>
      <c r="L15420">
        <v>147</v>
      </c>
      <c r="M15420" t="s">
        <v>18753</v>
      </c>
      <c r="N15420" t="s">
        <v>15828</v>
      </c>
    </row>
    <row r="15421" spans="1:14" x14ac:dyDescent="0.2">
      <c r="A15421" t="s">
        <v>23336</v>
      </c>
      <c r="B15421" s="812">
        <v>16779</v>
      </c>
      <c r="C15421" s="812">
        <v>19176</v>
      </c>
      <c r="D15421" s="812">
        <v>21573</v>
      </c>
      <c r="E15421" s="812">
        <v>23970</v>
      </c>
      <c r="F15421" s="812">
        <v>25888</v>
      </c>
      <c r="G15421" s="812">
        <v>27805</v>
      </c>
      <c r="H15421" s="812">
        <v>29723</v>
      </c>
      <c r="I15421" s="812">
        <v>31640</v>
      </c>
      <c r="J15421" s="812">
        <v>33558</v>
      </c>
      <c r="K15421" t="s">
        <v>16874</v>
      </c>
      <c r="L15421">
        <v>153</v>
      </c>
      <c r="M15421" t="s">
        <v>19435</v>
      </c>
      <c r="N15421" t="s">
        <v>16928</v>
      </c>
    </row>
    <row r="15422" spans="1:14" x14ac:dyDescent="0.2">
      <c r="A15422" t="s">
        <v>10087</v>
      </c>
      <c r="B15422" s="812">
        <v>27965</v>
      </c>
      <c r="C15422" s="812">
        <v>31960</v>
      </c>
      <c r="D15422" s="812">
        <v>35955</v>
      </c>
      <c r="E15422" s="812">
        <v>39950</v>
      </c>
      <c r="F15422" s="812">
        <v>43146</v>
      </c>
      <c r="G15422" s="812">
        <v>46342</v>
      </c>
      <c r="H15422" s="812">
        <v>49538</v>
      </c>
      <c r="I15422" s="812">
        <v>52734</v>
      </c>
      <c r="J15422" s="812">
        <v>55930</v>
      </c>
      <c r="K15422" t="s">
        <v>16874</v>
      </c>
      <c r="L15422">
        <v>153</v>
      </c>
      <c r="M15422" t="s">
        <v>18751</v>
      </c>
      <c r="N15422" t="s">
        <v>16928</v>
      </c>
    </row>
    <row r="15423" spans="1:14" x14ac:dyDescent="0.2">
      <c r="A15423" t="s">
        <v>9509</v>
      </c>
      <c r="B15423" s="812">
        <v>33558</v>
      </c>
      <c r="C15423" s="812">
        <v>38352</v>
      </c>
      <c r="D15423" s="812">
        <v>43146</v>
      </c>
      <c r="E15423" s="812">
        <v>47940</v>
      </c>
      <c r="F15423" s="812">
        <v>51775</v>
      </c>
      <c r="G15423" s="812">
        <v>55610</v>
      </c>
      <c r="H15423" s="812">
        <v>59446</v>
      </c>
      <c r="I15423" s="812">
        <v>63281</v>
      </c>
      <c r="J15423" s="812">
        <v>67116</v>
      </c>
      <c r="K15423" t="s">
        <v>16874</v>
      </c>
      <c r="L15423">
        <v>153</v>
      </c>
      <c r="M15423" t="s">
        <v>18752</v>
      </c>
      <c r="N15423" t="s">
        <v>16928</v>
      </c>
    </row>
    <row r="15424" spans="1:14" x14ac:dyDescent="0.2">
      <c r="A15424" t="s">
        <v>12425</v>
      </c>
      <c r="B15424" s="812">
        <v>44744</v>
      </c>
      <c r="C15424" s="812">
        <v>51136</v>
      </c>
      <c r="D15424" s="812">
        <v>57528</v>
      </c>
      <c r="E15424" s="812">
        <v>63920</v>
      </c>
      <c r="F15424" s="812">
        <v>69034</v>
      </c>
      <c r="G15424" s="812">
        <v>74147</v>
      </c>
      <c r="H15424" s="812">
        <v>79261</v>
      </c>
      <c r="I15424" s="812">
        <v>84374</v>
      </c>
      <c r="J15424" s="812">
        <v>89488</v>
      </c>
      <c r="K15424" t="s">
        <v>16874</v>
      </c>
      <c r="L15424">
        <v>153</v>
      </c>
      <c r="M15424" t="s">
        <v>18753</v>
      </c>
      <c r="N15424" t="s">
        <v>16928</v>
      </c>
    </row>
    <row r="15425" spans="1:14" x14ac:dyDescent="0.2">
      <c r="A15425" t="s">
        <v>22919</v>
      </c>
      <c r="B15425" s="812">
        <v>16779</v>
      </c>
      <c r="C15425" s="812">
        <v>19176</v>
      </c>
      <c r="D15425" s="812">
        <v>21573</v>
      </c>
      <c r="E15425" s="812">
        <v>23970</v>
      </c>
      <c r="F15425" s="812">
        <v>25888</v>
      </c>
      <c r="G15425" s="812">
        <v>27805</v>
      </c>
      <c r="H15425" s="812">
        <v>29723</v>
      </c>
      <c r="I15425" s="812">
        <v>31640</v>
      </c>
      <c r="J15425" s="812">
        <v>33558</v>
      </c>
      <c r="K15425" t="s">
        <v>16868</v>
      </c>
      <c r="L15425">
        <v>135</v>
      </c>
      <c r="M15425" t="s">
        <v>19435</v>
      </c>
      <c r="N15425" t="s">
        <v>18216</v>
      </c>
    </row>
    <row r="15426" spans="1:14" x14ac:dyDescent="0.2">
      <c r="A15426" t="s">
        <v>15976</v>
      </c>
      <c r="B15426" s="812">
        <v>27965</v>
      </c>
      <c r="C15426" s="812">
        <v>31960</v>
      </c>
      <c r="D15426" s="812">
        <v>35955</v>
      </c>
      <c r="E15426" s="812">
        <v>39950</v>
      </c>
      <c r="F15426" s="812">
        <v>43146</v>
      </c>
      <c r="G15426" s="812">
        <v>46342</v>
      </c>
      <c r="H15426" s="812">
        <v>49538</v>
      </c>
      <c r="I15426" s="812">
        <v>52734</v>
      </c>
      <c r="J15426" s="812">
        <v>55930</v>
      </c>
      <c r="K15426" t="s">
        <v>16868</v>
      </c>
      <c r="L15426">
        <v>135</v>
      </c>
      <c r="M15426" t="s">
        <v>18751</v>
      </c>
      <c r="N15426" t="s">
        <v>18216</v>
      </c>
    </row>
    <row r="15427" spans="1:14" x14ac:dyDescent="0.2">
      <c r="A15427" t="s">
        <v>9675</v>
      </c>
      <c r="B15427" s="812">
        <v>33558</v>
      </c>
      <c r="C15427" s="812">
        <v>38352</v>
      </c>
      <c r="D15427" s="812">
        <v>43146</v>
      </c>
      <c r="E15427" s="812">
        <v>47940</v>
      </c>
      <c r="F15427" s="812">
        <v>51775</v>
      </c>
      <c r="G15427" s="812">
        <v>55610</v>
      </c>
      <c r="H15427" s="812">
        <v>59446</v>
      </c>
      <c r="I15427" s="812">
        <v>63281</v>
      </c>
      <c r="J15427" s="812">
        <v>67116</v>
      </c>
      <c r="K15427" t="s">
        <v>16868</v>
      </c>
      <c r="L15427">
        <v>135</v>
      </c>
      <c r="M15427" t="s">
        <v>18752</v>
      </c>
      <c r="N15427" t="s">
        <v>18216</v>
      </c>
    </row>
    <row r="15428" spans="1:14" x14ac:dyDescent="0.2">
      <c r="A15428" t="s">
        <v>9227</v>
      </c>
      <c r="B15428" s="812">
        <v>44744</v>
      </c>
      <c r="C15428" s="812">
        <v>51136</v>
      </c>
      <c r="D15428" s="812">
        <v>57528</v>
      </c>
      <c r="E15428" s="812">
        <v>63920</v>
      </c>
      <c r="F15428" s="812">
        <v>69034</v>
      </c>
      <c r="G15428" s="812">
        <v>74147</v>
      </c>
      <c r="H15428" s="812">
        <v>79261</v>
      </c>
      <c r="I15428" s="812">
        <v>84374</v>
      </c>
      <c r="J15428" s="812">
        <v>89488</v>
      </c>
      <c r="K15428" t="s">
        <v>16868</v>
      </c>
      <c r="L15428">
        <v>135</v>
      </c>
      <c r="M15428" t="s">
        <v>18753</v>
      </c>
      <c r="N15428" t="s">
        <v>18216</v>
      </c>
    </row>
    <row r="15429" spans="1:14" x14ac:dyDescent="0.2">
      <c r="A15429" t="s">
        <v>19595</v>
      </c>
      <c r="B15429" s="812">
        <v>16779</v>
      </c>
      <c r="C15429" s="812">
        <v>19176</v>
      </c>
      <c r="D15429" s="812">
        <v>21573</v>
      </c>
      <c r="E15429" s="812">
        <v>23970</v>
      </c>
      <c r="F15429" s="812">
        <v>25888</v>
      </c>
      <c r="G15429" s="812">
        <v>27805</v>
      </c>
      <c r="H15429" s="812">
        <v>29723</v>
      </c>
      <c r="I15429" s="812">
        <v>31640</v>
      </c>
      <c r="J15429" s="812">
        <v>33558</v>
      </c>
      <c r="K15429" t="s">
        <v>18288</v>
      </c>
      <c r="L15429">
        <v>133</v>
      </c>
      <c r="M15429" t="s">
        <v>19435</v>
      </c>
      <c r="N15429" t="s">
        <v>17188</v>
      </c>
    </row>
    <row r="15430" spans="1:14" x14ac:dyDescent="0.2">
      <c r="A15430" t="s">
        <v>17692</v>
      </c>
      <c r="B15430" s="812">
        <v>27965</v>
      </c>
      <c r="C15430" s="812">
        <v>31960</v>
      </c>
      <c r="D15430" s="812">
        <v>35955</v>
      </c>
      <c r="E15430" s="812">
        <v>39950</v>
      </c>
      <c r="F15430" s="812">
        <v>43146</v>
      </c>
      <c r="G15430" s="812">
        <v>46342</v>
      </c>
      <c r="H15430" s="812">
        <v>49538</v>
      </c>
      <c r="I15430" s="812">
        <v>52734</v>
      </c>
      <c r="J15430" s="812">
        <v>55930</v>
      </c>
      <c r="K15430" t="s">
        <v>18288</v>
      </c>
      <c r="L15430">
        <v>133</v>
      </c>
      <c r="M15430" t="s">
        <v>18751</v>
      </c>
      <c r="N15430" t="s">
        <v>17188</v>
      </c>
    </row>
    <row r="15431" spans="1:14" x14ac:dyDescent="0.2">
      <c r="A15431" t="s">
        <v>14056</v>
      </c>
      <c r="B15431" s="812">
        <v>33558</v>
      </c>
      <c r="C15431" s="812">
        <v>38352</v>
      </c>
      <c r="D15431" s="812">
        <v>43146</v>
      </c>
      <c r="E15431" s="812">
        <v>47940</v>
      </c>
      <c r="F15431" s="812">
        <v>51775</v>
      </c>
      <c r="G15431" s="812">
        <v>55610</v>
      </c>
      <c r="H15431" s="812">
        <v>59446</v>
      </c>
      <c r="I15431" s="812">
        <v>63281</v>
      </c>
      <c r="J15431" s="812">
        <v>67116</v>
      </c>
      <c r="K15431" t="s">
        <v>18288</v>
      </c>
      <c r="L15431">
        <v>133</v>
      </c>
      <c r="M15431" t="s">
        <v>18752</v>
      </c>
      <c r="N15431" t="s">
        <v>17188</v>
      </c>
    </row>
    <row r="15432" spans="1:14" x14ac:dyDescent="0.2">
      <c r="A15432" t="s">
        <v>7496</v>
      </c>
      <c r="B15432" s="812">
        <v>44744</v>
      </c>
      <c r="C15432" s="812">
        <v>51136</v>
      </c>
      <c r="D15432" s="812">
        <v>57528</v>
      </c>
      <c r="E15432" s="812">
        <v>63920</v>
      </c>
      <c r="F15432" s="812">
        <v>69034</v>
      </c>
      <c r="G15432" s="812">
        <v>74147</v>
      </c>
      <c r="H15432" s="812">
        <v>79261</v>
      </c>
      <c r="I15432" s="812">
        <v>84374</v>
      </c>
      <c r="J15432" s="812">
        <v>89488</v>
      </c>
      <c r="K15432" t="s">
        <v>18288</v>
      </c>
      <c r="L15432">
        <v>133</v>
      </c>
      <c r="M15432" t="s">
        <v>18753</v>
      </c>
      <c r="N15432" t="s">
        <v>17188</v>
      </c>
    </row>
    <row r="15433" spans="1:14" x14ac:dyDescent="0.2">
      <c r="A15433" t="s">
        <v>23337</v>
      </c>
      <c r="B15433" s="812">
        <v>16779</v>
      </c>
      <c r="C15433" s="812">
        <v>19176</v>
      </c>
      <c r="D15433" s="812">
        <v>21573</v>
      </c>
      <c r="E15433" s="812">
        <v>23970</v>
      </c>
      <c r="F15433" s="812">
        <v>25888</v>
      </c>
      <c r="G15433" s="812">
        <v>27805</v>
      </c>
      <c r="H15433" s="812">
        <v>29723</v>
      </c>
      <c r="I15433" s="812">
        <v>31640</v>
      </c>
      <c r="J15433" s="812">
        <v>33558</v>
      </c>
      <c r="K15433" t="s">
        <v>16874</v>
      </c>
      <c r="L15433">
        <v>155</v>
      </c>
      <c r="M15433" t="s">
        <v>19435</v>
      </c>
      <c r="N15433" t="s">
        <v>17188</v>
      </c>
    </row>
    <row r="15434" spans="1:14" x14ac:dyDescent="0.2">
      <c r="A15434" t="s">
        <v>10088</v>
      </c>
      <c r="B15434" s="812">
        <v>27965</v>
      </c>
      <c r="C15434" s="812">
        <v>31960</v>
      </c>
      <c r="D15434" s="812">
        <v>35955</v>
      </c>
      <c r="E15434" s="812">
        <v>39950</v>
      </c>
      <c r="F15434" s="812">
        <v>43146</v>
      </c>
      <c r="G15434" s="812">
        <v>46342</v>
      </c>
      <c r="H15434" s="812">
        <v>49538</v>
      </c>
      <c r="I15434" s="812">
        <v>52734</v>
      </c>
      <c r="J15434" s="812">
        <v>55930</v>
      </c>
      <c r="K15434" t="s">
        <v>16874</v>
      </c>
      <c r="L15434">
        <v>155</v>
      </c>
      <c r="M15434" t="s">
        <v>18751</v>
      </c>
      <c r="N15434" t="s">
        <v>17188</v>
      </c>
    </row>
    <row r="15435" spans="1:14" x14ac:dyDescent="0.2">
      <c r="A15435" t="s">
        <v>9510</v>
      </c>
      <c r="B15435" s="812">
        <v>33558</v>
      </c>
      <c r="C15435" s="812">
        <v>38352</v>
      </c>
      <c r="D15435" s="812">
        <v>43146</v>
      </c>
      <c r="E15435" s="812">
        <v>47940</v>
      </c>
      <c r="F15435" s="812">
        <v>51775</v>
      </c>
      <c r="G15435" s="812">
        <v>55610</v>
      </c>
      <c r="H15435" s="812">
        <v>59446</v>
      </c>
      <c r="I15435" s="812">
        <v>63281</v>
      </c>
      <c r="J15435" s="812">
        <v>67116</v>
      </c>
      <c r="K15435" t="s">
        <v>16874</v>
      </c>
      <c r="L15435">
        <v>155</v>
      </c>
      <c r="M15435" t="s">
        <v>18752</v>
      </c>
      <c r="N15435" t="s">
        <v>17188</v>
      </c>
    </row>
    <row r="15436" spans="1:14" x14ac:dyDescent="0.2">
      <c r="A15436" t="s">
        <v>12426</v>
      </c>
      <c r="B15436" s="812">
        <v>44744</v>
      </c>
      <c r="C15436" s="812">
        <v>51136</v>
      </c>
      <c r="D15436" s="812">
        <v>57528</v>
      </c>
      <c r="E15436" s="812">
        <v>63920</v>
      </c>
      <c r="F15436" s="812">
        <v>69034</v>
      </c>
      <c r="G15436" s="812">
        <v>74147</v>
      </c>
      <c r="H15436" s="812">
        <v>79261</v>
      </c>
      <c r="I15436" s="812">
        <v>84374</v>
      </c>
      <c r="J15436" s="812">
        <v>89488</v>
      </c>
      <c r="K15436" t="s">
        <v>16874</v>
      </c>
      <c r="L15436">
        <v>155</v>
      </c>
      <c r="M15436" t="s">
        <v>18753</v>
      </c>
      <c r="N15436" t="s">
        <v>17188</v>
      </c>
    </row>
    <row r="15437" spans="1:14" x14ac:dyDescent="0.2">
      <c r="A15437" t="s">
        <v>23629</v>
      </c>
      <c r="B15437" s="812">
        <v>16779</v>
      </c>
      <c r="C15437" s="812">
        <v>19176</v>
      </c>
      <c r="D15437" s="812">
        <v>21573</v>
      </c>
      <c r="E15437" s="812">
        <v>23970</v>
      </c>
      <c r="F15437" s="812">
        <v>25888</v>
      </c>
      <c r="G15437" s="812">
        <v>27805</v>
      </c>
      <c r="H15437" s="812">
        <v>29723</v>
      </c>
      <c r="I15437" s="812">
        <v>31640</v>
      </c>
      <c r="J15437" s="812">
        <v>33558</v>
      </c>
      <c r="K15437" t="s">
        <v>16876</v>
      </c>
      <c r="L15437">
        <v>41</v>
      </c>
      <c r="M15437" t="s">
        <v>19435</v>
      </c>
      <c r="N15437" t="s">
        <v>17188</v>
      </c>
    </row>
    <row r="15438" spans="1:14" x14ac:dyDescent="0.2">
      <c r="A15438" t="s">
        <v>10334</v>
      </c>
      <c r="B15438" s="812">
        <v>27965</v>
      </c>
      <c r="C15438" s="812">
        <v>31960</v>
      </c>
      <c r="D15438" s="812">
        <v>35955</v>
      </c>
      <c r="E15438" s="812">
        <v>39950</v>
      </c>
      <c r="F15438" s="812">
        <v>43146</v>
      </c>
      <c r="G15438" s="812">
        <v>46342</v>
      </c>
      <c r="H15438" s="812">
        <v>49538</v>
      </c>
      <c r="I15438" s="812">
        <v>52734</v>
      </c>
      <c r="J15438" s="812">
        <v>55930</v>
      </c>
      <c r="K15438" t="s">
        <v>16876</v>
      </c>
      <c r="L15438">
        <v>41</v>
      </c>
      <c r="M15438" t="s">
        <v>18751</v>
      </c>
      <c r="N15438" t="s">
        <v>17188</v>
      </c>
    </row>
    <row r="15439" spans="1:14" x14ac:dyDescent="0.2">
      <c r="A15439" t="s">
        <v>13320</v>
      </c>
      <c r="B15439" s="812">
        <v>33558</v>
      </c>
      <c r="C15439" s="812">
        <v>38352</v>
      </c>
      <c r="D15439" s="812">
        <v>43146</v>
      </c>
      <c r="E15439" s="812">
        <v>47940</v>
      </c>
      <c r="F15439" s="812">
        <v>51775</v>
      </c>
      <c r="G15439" s="812">
        <v>55610</v>
      </c>
      <c r="H15439" s="812">
        <v>59446</v>
      </c>
      <c r="I15439" s="812">
        <v>63281</v>
      </c>
      <c r="J15439" s="812">
        <v>67116</v>
      </c>
      <c r="K15439" t="s">
        <v>16876</v>
      </c>
      <c r="L15439">
        <v>41</v>
      </c>
      <c r="M15439" t="s">
        <v>18752</v>
      </c>
      <c r="N15439" t="s">
        <v>17188</v>
      </c>
    </row>
    <row r="15440" spans="1:14" x14ac:dyDescent="0.2">
      <c r="A15440" t="s">
        <v>7705</v>
      </c>
      <c r="B15440" s="812">
        <v>44744</v>
      </c>
      <c r="C15440" s="812">
        <v>51136</v>
      </c>
      <c r="D15440" s="812">
        <v>57528</v>
      </c>
      <c r="E15440" s="812">
        <v>63920</v>
      </c>
      <c r="F15440" s="812">
        <v>69034</v>
      </c>
      <c r="G15440" s="812">
        <v>74147</v>
      </c>
      <c r="H15440" s="812">
        <v>79261</v>
      </c>
      <c r="I15440" s="812">
        <v>84374</v>
      </c>
      <c r="J15440" s="812">
        <v>89488</v>
      </c>
      <c r="K15440" t="s">
        <v>16876</v>
      </c>
      <c r="L15440">
        <v>41</v>
      </c>
      <c r="M15440" t="s">
        <v>18753</v>
      </c>
      <c r="N15440" t="s">
        <v>17188</v>
      </c>
    </row>
    <row r="15441" spans="1:14" x14ac:dyDescent="0.2">
      <c r="A15441" t="s">
        <v>20580</v>
      </c>
      <c r="B15441" s="812">
        <v>16779</v>
      </c>
      <c r="C15441" s="812">
        <v>19176</v>
      </c>
      <c r="D15441" s="812">
        <v>21573</v>
      </c>
      <c r="E15441" s="812">
        <v>23970</v>
      </c>
      <c r="F15441" s="812">
        <v>25888</v>
      </c>
      <c r="G15441" s="812">
        <v>27805</v>
      </c>
      <c r="H15441" s="812">
        <v>29723</v>
      </c>
      <c r="I15441" s="812">
        <v>31640</v>
      </c>
      <c r="J15441" s="812">
        <v>33558</v>
      </c>
      <c r="K15441" t="s">
        <v>16848</v>
      </c>
      <c r="L15441">
        <v>175</v>
      </c>
      <c r="M15441" t="s">
        <v>19435</v>
      </c>
      <c r="N15441" t="s">
        <v>17007</v>
      </c>
    </row>
    <row r="15442" spans="1:14" x14ac:dyDescent="0.2">
      <c r="A15442" t="s">
        <v>12050</v>
      </c>
      <c r="B15442" s="812">
        <v>27965</v>
      </c>
      <c r="C15442" s="812">
        <v>31960</v>
      </c>
      <c r="D15442" s="812">
        <v>35955</v>
      </c>
      <c r="E15442" s="812">
        <v>39950</v>
      </c>
      <c r="F15442" s="812">
        <v>43146</v>
      </c>
      <c r="G15442" s="812">
        <v>46342</v>
      </c>
      <c r="H15442" s="812">
        <v>49538</v>
      </c>
      <c r="I15442" s="812">
        <v>52734</v>
      </c>
      <c r="J15442" s="812">
        <v>55930</v>
      </c>
      <c r="K15442" t="s">
        <v>16848</v>
      </c>
      <c r="L15442">
        <v>175</v>
      </c>
      <c r="M15442" t="s">
        <v>18751</v>
      </c>
      <c r="N15442" t="s">
        <v>17007</v>
      </c>
    </row>
    <row r="15443" spans="1:14" x14ac:dyDescent="0.2">
      <c r="A15443" t="s">
        <v>14622</v>
      </c>
      <c r="B15443" s="812">
        <v>33558</v>
      </c>
      <c r="C15443" s="812">
        <v>38352</v>
      </c>
      <c r="D15443" s="812">
        <v>43146</v>
      </c>
      <c r="E15443" s="812">
        <v>47940</v>
      </c>
      <c r="F15443" s="812">
        <v>51775</v>
      </c>
      <c r="G15443" s="812">
        <v>55610</v>
      </c>
      <c r="H15443" s="812">
        <v>59446</v>
      </c>
      <c r="I15443" s="812">
        <v>63281</v>
      </c>
      <c r="J15443" s="812">
        <v>67116</v>
      </c>
      <c r="K15443" t="s">
        <v>16848</v>
      </c>
      <c r="L15443">
        <v>175</v>
      </c>
      <c r="M15443" t="s">
        <v>18752</v>
      </c>
      <c r="N15443" t="s">
        <v>17007</v>
      </c>
    </row>
    <row r="15444" spans="1:14" x14ac:dyDescent="0.2">
      <c r="A15444" t="s">
        <v>6361</v>
      </c>
      <c r="B15444" s="812">
        <v>44744</v>
      </c>
      <c r="C15444" s="812">
        <v>51136</v>
      </c>
      <c r="D15444" s="812">
        <v>57528</v>
      </c>
      <c r="E15444" s="812">
        <v>63920</v>
      </c>
      <c r="F15444" s="812">
        <v>69034</v>
      </c>
      <c r="G15444" s="812">
        <v>74147</v>
      </c>
      <c r="H15444" s="812">
        <v>79261</v>
      </c>
      <c r="I15444" s="812">
        <v>84374</v>
      </c>
      <c r="J15444" s="812">
        <v>89488</v>
      </c>
      <c r="K15444" t="s">
        <v>16848</v>
      </c>
      <c r="L15444">
        <v>175</v>
      </c>
      <c r="M15444" t="s">
        <v>18753</v>
      </c>
      <c r="N15444" t="s">
        <v>17007</v>
      </c>
    </row>
    <row r="15445" spans="1:14" x14ac:dyDescent="0.2">
      <c r="A15445" t="s">
        <v>22358</v>
      </c>
      <c r="B15445" s="812">
        <v>16779</v>
      </c>
      <c r="C15445" s="812">
        <v>19176</v>
      </c>
      <c r="D15445" s="812">
        <v>21573</v>
      </c>
      <c r="E15445" s="812">
        <v>23970</v>
      </c>
      <c r="F15445" s="812">
        <v>25888</v>
      </c>
      <c r="G15445" s="812">
        <v>27805</v>
      </c>
      <c r="H15445" s="812">
        <v>29723</v>
      </c>
      <c r="I15445" s="812">
        <v>31640</v>
      </c>
      <c r="J15445" s="812">
        <v>33558</v>
      </c>
      <c r="K15445" t="s">
        <v>16859</v>
      </c>
      <c r="L15445">
        <v>159</v>
      </c>
      <c r="M15445" t="s">
        <v>19435</v>
      </c>
      <c r="N15445" t="s">
        <v>17007</v>
      </c>
    </row>
    <row r="15446" spans="1:14" x14ac:dyDescent="0.2">
      <c r="A15446" t="s">
        <v>12939</v>
      </c>
      <c r="B15446" s="812">
        <v>27965</v>
      </c>
      <c r="C15446" s="812">
        <v>31960</v>
      </c>
      <c r="D15446" s="812">
        <v>35955</v>
      </c>
      <c r="E15446" s="812">
        <v>39950</v>
      </c>
      <c r="F15446" s="812">
        <v>43146</v>
      </c>
      <c r="G15446" s="812">
        <v>46342</v>
      </c>
      <c r="H15446" s="812">
        <v>49538</v>
      </c>
      <c r="I15446" s="812">
        <v>52734</v>
      </c>
      <c r="J15446" s="812">
        <v>55930</v>
      </c>
      <c r="K15446" t="s">
        <v>16859</v>
      </c>
      <c r="L15446">
        <v>159</v>
      </c>
      <c r="M15446" t="s">
        <v>18751</v>
      </c>
      <c r="N15446" t="s">
        <v>17007</v>
      </c>
    </row>
    <row r="15447" spans="1:14" x14ac:dyDescent="0.2">
      <c r="A15447" t="s">
        <v>15284</v>
      </c>
      <c r="B15447" s="812">
        <v>33558</v>
      </c>
      <c r="C15447" s="812">
        <v>38352</v>
      </c>
      <c r="D15447" s="812">
        <v>43146</v>
      </c>
      <c r="E15447" s="812">
        <v>47940</v>
      </c>
      <c r="F15447" s="812">
        <v>51775</v>
      </c>
      <c r="G15447" s="812">
        <v>55610</v>
      </c>
      <c r="H15447" s="812">
        <v>59446</v>
      </c>
      <c r="I15447" s="812">
        <v>63281</v>
      </c>
      <c r="J15447" s="812">
        <v>67116</v>
      </c>
      <c r="K15447" t="s">
        <v>16859</v>
      </c>
      <c r="L15447">
        <v>159</v>
      </c>
      <c r="M15447" t="s">
        <v>18752</v>
      </c>
      <c r="N15447" t="s">
        <v>17007</v>
      </c>
    </row>
    <row r="15448" spans="1:14" x14ac:dyDescent="0.2">
      <c r="A15448" t="s">
        <v>8986</v>
      </c>
      <c r="B15448" s="812">
        <v>44744</v>
      </c>
      <c r="C15448" s="812">
        <v>51136</v>
      </c>
      <c r="D15448" s="812">
        <v>57528</v>
      </c>
      <c r="E15448" s="812">
        <v>63920</v>
      </c>
      <c r="F15448" s="812">
        <v>69034</v>
      </c>
      <c r="G15448" s="812">
        <v>74147</v>
      </c>
      <c r="H15448" s="812">
        <v>79261</v>
      </c>
      <c r="I15448" s="812">
        <v>84374</v>
      </c>
      <c r="J15448" s="812">
        <v>89488</v>
      </c>
      <c r="K15448" t="s">
        <v>16859</v>
      </c>
      <c r="L15448">
        <v>159</v>
      </c>
      <c r="M15448" t="s">
        <v>18753</v>
      </c>
      <c r="N15448" t="s">
        <v>17007</v>
      </c>
    </row>
    <row r="15449" spans="1:14" x14ac:dyDescent="0.2">
      <c r="A15449" t="s">
        <v>23563</v>
      </c>
      <c r="B15449" s="812">
        <v>16779</v>
      </c>
      <c r="C15449" s="812">
        <v>19176</v>
      </c>
      <c r="D15449" s="812">
        <v>21573</v>
      </c>
      <c r="E15449" s="812">
        <v>23970</v>
      </c>
      <c r="F15449" s="812">
        <v>25888</v>
      </c>
      <c r="G15449" s="812">
        <v>27805</v>
      </c>
      <c r="H15449" s="812">
        <v>29723</v>
      </c>
      <c r="I15449" s="812">
        <v>31640</v>
      </c>
      <c r="J15449" s="812">
        <v>33558</v>
      </c>
      <c r="K15449" t="s">
        <v>16875</v>
      </c>
      <c r="L15449">
        <v>417</v>
      </c>
      <c r="M15449" t="s">
        <v>19435</v>
      </c>
      <c r="N15449" t="s">
        <v>16551</v>
      </c>
    </row>
    <row r="15450" spans="1:14" x14ac:dyDescent="0.2">
      <c r="A15450" t="s">
        <v>10268</v>
      </c>
      <c r="B15450" s="812">
        <v>27965</v>
      </c>
      <c r="C15450" s="812">
        <v>31960</v>
      </c>
      <c r="D15450" s="812">
        <v>35955</v>
      </c>
      <c r="E15450" s="812">
        <v>39950</v>
      </c>
      <c r="F15450" s="812">
        <v>43146</v>
      </c>
      <c r="G15450" s="812">
        <v>46342</v>
      </c>
      <c r="H15450" s="812">
        <v>49538</v>
      </c>
      <c r="I15450" s="812">
        <v>52734</v>
      </c>
      <c r="J15450" s="812">
        <v>55930</v>
      </c>
      <c r="K15450" t="s">
        <v>16875</v>
      </c>
      <c r="L15450">
        <v>417</v>
      </c>
      <c r="M15450" t="s">
        <v>18751</v>
      </c>
      <c r="N15450" t="s">
        <v>16551</v>
      </c>
    </row>
    <row r="15451" spans="1:14" x14ac:dyDescent="0.2">
      <c r="A15451" t="s">
        <v>13254</v>
      </c>
      <c r="B15451" s="812">
        <v>33558</v>
      </c>
      <c r="C15451" s="812">
        <v>38352</v>
      </c>
      <c r="D15451" s="812">
        <v>43146</v>
      </c>
      <c r="E15451" s="812">
        <v>47940</v>
      </c>
      <c r="F15451" s="812">
        <v>51775</v>
      </c>
      <c r="G15451" s="812">
        <v>55610</v>
      </c>
      <c r="H15451" s="812">
        <v>59446</v>
      </c>
      <c r="I15451" s="812">
        <v>63281</v>
      </c>
      <c r="J15451" s="812">
        <v>67116</v>
      </c>
      <c r="K15451" t="s">
        <v>16875</v>
      </c>
      <c r="L15451">
        <v>417</v>
      </c>
      <c r="M15451" t="s">
        <v>18752</v>
      </c>
      <c r="N15451" t="s">
        <v>16551</v>
      </c>
    </row>
    <row r="15452" spans="1:14" x14ac:dyDescent="0.2">
      <c r="A15452" t="s">
        <v>7639</v>
      </c>
      <c r="B15452" s="812">
        <v>44744</v>
      </c>
      <c r="C15452" s="812">
        <v>51136</v>
      </c>
      <c r="D15452" s="812">
        <v>57528</v>
      </c>
      <c r="E15452" s="812">
        <v>63920</v>
      </c>
      <c r="F15452" s="812">
        <v>69034</v>
      </c>
      <c r="G15452" s="812">
        <v>74147</v>
      </c>
      <c r="H15452" s="812">
        <v>79261</v>
      </c>
      <c r="I15452" s="812">
        <v>84374</v>
      </c>
      <c r="J15452" s="812">
        <v>89488</v>
      </c>
      <c r="K15452" t="s">
        <v>16875</v>
      </c>
      <c r="L15452">
        <v>417</v>
      </c>
      <c r="M15452" t="s">
        <v>18753</v>
      </c>
      <c r="N15452" t="s">
        <v>16551</v>
      </c>
    </row>
    <row r="15453" spans="1:14" x14ac:dyDescent="0.2">
      <c r="A15453" t="s">
        <v>21967</v>
      </c>
      <c r="B15453" s="812">
        <v>16779</v>
      </c>
      <c r="C15453" s="812">
        <v>19176</v>
      </c>
      <c r="D15453" s="812">
        <v>21573</v>
      </c>
      <c r="E15453" s="812">
        <v>23970</v>
      </c>
      <c r="F15453" s="812">
        <v>25888</v>
      </c>
      <c r="G15453" s="812">
        <v>27805</v>
      </c>
      <c r="H15453" s="812">
        <v>29723</v>
      </c>
      <c r="I15453" s="812">
        <v>31640</v>
      </c>
      <c r="J15453" s="812">
        <v>33558</v>
      </c>
      <c r="K15453" t="s">
        <v>16857</v>
      </c>
      <c r="L15453">
        <v>203</v>
      </c>
      <c r="M15453" t="s">
        <v>19435</v>
      </c>
      <c r="N15453" t="s">
        <v>17332</v>
      </c>
    </row>
    <row r="15454" spans="1:14" x14ac:dyDescent="0.2">
      <c r="A15454" t="s">
        <v>15529</v>
      </c>
      <c r="B15454" s="812">
        <v>27965</v>
      </c>
      <c r="C15454" s="812">
        <v>31960</v>
      </c>
      <c r="D15454" s="812">
        <v>35955</v>
      </c>
      <c r="E15454" s="812">
        <v>39950</v>
      </c>
      <c r="F15454" s="812">
        <v>43146</v>
      </c>
      <c r="G15454" s="812">
        <v>46342</v>
      </c>
      <c r="H15454" s="812">
        <v>49538</v>
      </c>
      <c r="I15454" s="812">
        <v>52734</v>
      </c>
      <c r="J15454" s="812">
        <v>55930</v>
      </c>
      <c r="K15454" t="s">
        <v>16857</v>
      </c>
      <c r="L15454">
        <v>203</v>
      </c>
      <c r="M15454" t="s">
        <v>18751</v>
      </c>
      <c r="N15454" t="s">
        <v>17332</v>
      </c>
    </row>
    <row r="15455" spans="1:14" x14ac:dyDescent="0.2">
      <c r="A15455" t="s">
        <v>8569</v>
      </c>
      <c r="B15455" s="812">
        <v>33558</v>
      </c>
      <c r="C15455" s="812">
        <v>38352</v>
      </c>
      <c r="D15455" s="812">
        <v>43146</v>
      </c>
      <c r="E15455" s="812">
        <v>47940</v>
      </c>
      <c r="F15455" s="812">
        <v>51775</v>
      </c>
      <c r="G15455" s="812">
        <v>55610</v>
      </c>
      <c r="H15455" s="812">
        <v>59446</v>
      </c>
      <c r="I15455" s="812">
        <v>63281</v>
      </c>
      <c r="J15455" s="812">
        <v>67116</v>
      </c>
      <c r="K15455" t="s">
        <v>16857</v>
      </c>
      <c r="L15455">
        <v>203</v>
      </c>
      <c r="M15455" t="s">
        <v>18752</v>
      </c>
      <c r="N15455" t="s">
        <v>17332</v>
      </c>
    </row>
    <row r="15456" spans="1:14" x14ac:dyDescent="0.2">
      <c r="A15456" t="s">
        <v>11385</v>
      </c>
      <c r="B15456" s="812">
        <v>44744</v>
      </c>
      <c r="C15456" s="812">
        <v>51136</v>
      </c>
      <c r="D15456" s="812">
        <v>57528</v>
      </c>
      <c r="E15456" s="812">
        <v>63920</v>
      </c>
      <c r="F15456" s="812">
        <v>69034</v>
      </c>
      <c r="G15456" s="812">
        <v>74147</v>
      </c>
      <c r="H15456" s="812">
        <v>79261</v>
      </c>
      <c r="I15456" s="812">
        <v>84374</v>
      </c>
      <c r="J15456" s="812">
        <v>89488</v>
      </c>
      <c r="K15456" t="s">
        <v>16857</v>
      </c>
      <c r="L15456">
        <v>203</v>
      </c>
      <c r="M15456" t="s">
        <v>18753</v>
      </c>
      <c r="N15456" t="s">
        <v>17332</v>
      </c>
    </row>
    <row r="15457" spans="1:14" x14ac:dyDescent="0.2">
      <c r="A15457" t="s">
        <v>22050</v>
      </c>
      <c r="B15457" s="812">
        <v>16779</v>
      </c>
      <c r="C15457" s="812">
        <v>19176</v>
      </c>
      <c r="D15457" s="812">
        <v>21573</v>
      </c>
      <c r="E15457" s="812">
        <v>23970</v>
      </c>
      <c r="F15457" s="812">
        <v>25888</v>
      </c>
      <c r="G15457" s="812">
        <v>27805</v>
      </c>
      <c r="H15457" s="812">
        <v>29723</v>
      </c>
      <c r="I15457" s="812">
        <v>31640</v>
      </c>
      <c r="J15457" s="812">
        <v>33558</v>
      </c>
      <c r="K15457" t="s">
        <v>16856</v>
      </c>
      <c r="L15457">
        <v>125</v>
      </c>
      <c r="M15457" t="s">
        <v>19435</v>
      </c>
      <c r="N15457" t="s">
        <v>17576</v>
      </c>
    </row>
    <row r="15458" spans="1:14" x14ac:dyDescent="0.2">
      <c r="A15458" t="s">
        <v>15604</v>
      </c>
      <c r="B15458" s="812">
        <v>27965</v>
      </c>
      <c r="C15458" s="812">
        <v>31960</v>
      </c>
      <c r="D15458" s="812">
        <v>35955</v>
      </c>
      <c r="E15458" s="812">
        <v>39950</v>
      </c>
      <c r="F15458" s="812">
        <v>43146</v>
      </c>
      <c r="G15458" s="812">
        <v>46342</v>
      </c>
      <c r="H15458" s="812">
        <v>49538</v>
      </c>
      <c r="I15458" s="812">
        <v>52734</v>
      </c>
      <c r="J15458" s="812">
        <v>55930</v>
      </c>
      <c r="K15458" t="s">
        <v>16856</v>
      </c>
      <c r="L15458">
        <v>125</v>
      </c>
      <c r="M15458" t="s">
        <v>18751</v>
      </c>
      <c r="N15458" t="s">
        <v>17576</v>
      </c>
    </row>
    <row r="15459" spans="1:14" x14ac:dyDescent="0.2">
      <c r="A15459" t="s">
        <v>8645</v>
      </c>
      <c r="B15459" s="812">
        <v>33558</v>
      </c>
      <c r="C15459" s="812">
        <v>38352</v>
      </c>
      <c r="D15459" s="812">
        <v>43146</v>
      </c>
      <c r="E15459" s="812">
        <v>47940</v>
      </c>
      <c r="F15459" s="812">
        <v>51775</v>
      </c>
      <c r="G15459" s="812">
        <v>55610</v>
      </c>
      <c r="H15459" s="812">
        <v>59446</v>
      </c>
      <c r="I15459" s="812">
        <v>63281</v>
      </c>
      <c r="J15459" s="812">
        <v>67116</v>
      </c>
      <c r="K15459" t="s">
        <v>16856</v>
      </c>
      <c r="L15459">
        <v>125</v>
      </c>
      <c r="M15459" t="s">
        <v>18752</v>
      </c>
      <c r="N15459" t="s">
        <v>17576</v>
      </c>
    </row>
    <row r="15460" spans="1:14" x14ac:dyDescent="0.2">
      <c r="A15460" t="s">
        <v>11461</v>
      </c>
      <c r="B15460" s="812">
        <v>44744</v>
      </c>
      <c r="C15460" s="812">
        <v>51136</v>
      </c>
      <c r="D15460" s="812">
        <v>57528</v>
      </c>
      <c r="E15460" s="812">
        <v>63920</v>
      </c>
      <c r="F15460" s="812">
        <v>69034</v>
      </c>
      <c r="G15460" s="812">
        <v>74147</v>
      </c>
      <c r="H15460" s="812">
        <v>79261</v>
      </c>
      <c r="I15460" s="812">
        <v>84374</v>
      </c>
      <c r="J15460" s="812">
        <v>89488</v>
      </c>
      <c r="K15460" t="s">
        <v>16856</v>
      </c>
      <c r="L15460">
        <v>125</v>
      </c>
      <c r="M15460" t="s">
        <v>18753</v>
      </c>
      <c r="N15460" t="s">
        <v>17576</v>
      </c>
    </row>
    <row r="15461" spans="1:14" x14ac:dyDescent="0.2">
      <c r="A15461" t="s">
        <v>19596</v>
      </c>
      <c r="B15461" s="812">
        <v>16779</v>
      </c>
      <c r="C15461" s="812">
        <v>19176</v>
      </c>
      <c r="D15461" s="812">
        <v>21573</v>
      </c>
      <c r="E15461" s="812">
        <v>23970</v>
      </c>
      <c r="F15461" s="812">
        <v>25888</v>
      </c>
      <c r="G15461" s="812">
        <v>27805</v>
      </c>
      <c r="H15461" s="812">
        <v>29723</v>
      </c>
      <c r="I15461" s="812">
        <v>31640</v>
      </c>
      <c r="J15461" s="812">
        <v>33558</v>
      </c>
      <c r="K15461" t="s">
        <v>18288</v>
      </c>
      <c r="L15461">
        <v>135</v>
      </c>
      <c r="M15461" t="s">
        <v>19435</v>
      </c>
      <c r="N15461" t="s">
        <v>17189</v>
      </c>
    </row>
    <row r="15462" spans="1:14" x14ac:dyDescent="0.2">
      <c r="A15462" t="s">
        <v>17693</v>
      </c>
      <c r="B15462" s="812">
        <v>27965</v>
      </c>
      <c r="C15462" s="812">
        <v>31960</v>
      </c>
      <c r="D15462" s="812">
        <v>35955</v>
      </c>
      <c r="E15462" s="812">
        <v>39950</v>
      </c>
      <c r="F15462" s="812">
        <v>43146</v>
      </c>
      <c r="G15462" s="812">
        <v>46342</v>
      </c>
      <c r="H15462" s="812">
        <v>49538</v>
      </c>
      <c r="I15462" s="812">
        <v>52734</v>
      </c>
      <c r="J15462" s="812">
        <v>55930</v>
      </c>
      <c r="K15462" t="s">
        <v>18288</v>
      </c>
      <c r="L15462">
        <v>135</v>
      </c>
      <c r="M15462" t="s">
        <v>18751</v>
      </c>
      <c r="N15462" t="s">
        <v>17189</v>
      </c>
    </row>
    <row r="15463" spans="1:14" x14ac:dyDescent="0.2">
      <c r="A15463" t="s">
        <v>14057</v>
      </c>
      <c r="B15463" s="812">
        <v>33558</v>
      </c>
      <c r="C15463" s="812">
        <v>38352</v>
      </c>
      <c r="D15463" s="812">
        <v>43146</v>
      </c>
      <c r="E15463" s="812">
        <v>47940</v>
      </c>
      <c r="F15463" s="812">
        <v>51775</v>
      </c>
      <c r="G15463" s="812">
        <v>55610</v>
      </c>
      <c r="H15463" s="812">
        <v>59446</v>
      </c>
      <c r="I15463" s="812">
        <v>63281</v>
      </c>
      <c r="J15463" s="812">
        <v>67116</v>
      </c>
      <c r="K15463" t="s">
        <v>18288</v>
      </c>
      <c r="L15463">
        <v>135</v>
      </c>
      <c r="M15463" t="s">
        <v>18752</v>
      </c>
      <c r="N15463" t="s">
        <v>17189</v>
      </c>
    </row>
    <row r="15464" spans="1:14" x14ac:dyDescent="0.2">
      <c r="A15464" t="s">
        <v>7497</v>
      </c>
      <c r="B15464" s="812">
        <v>44744</v>
      </c>
      <c r="C15464" s="812">
        <v>51136</v>
      </c>
      <c r="D15464" s="812">
        <v>57528</v>
      </c>
      <c r="E15464" s="812">
        <v>63920</v>
      </c>
      <c r="F15464" s="812">
        <v>69034</v>
      </c>
      <c r="G15464" s="812">
        <v>74147</v>
      </c>
      <c r="H15464" s="812">
        <v>79261</v>
      </c>
      <c r="I15464" s="812">
        <v>84374</v>
      </c>
      <c r="J15464" s="812">
        <v>89488</v>
      </c>
      <c r="K15464" t="s">
        <v>18288</v>
      </c>
      <c r="L15464">
        <v>135</v>
      </c>
      <c r="M15464" t="s">
        <v>18753</v>
      </c>
      <c r="N15464" t="s">
        <v>17189</v>
      </c>
    </row>
    <row r="15465" spans="1:14" x14ac:dyDescent="0.2">
      <c r="A15465" t="s">
        <v>19669</v>
      </c>
      <c r="B15465" s="812">
        <v>16779</v>
      </c>
      <c r="C15465" s="812">
        <v>19176</v>
      </c>
      <c r="D15465" s="812">
        <v>21573</v>
      </c>
      <c r="E15465" s="812">
        <v>23970</v>
      </c>
      <c r="F15465" s="812">
        <v>25888</v>
      </c>
      <c r="G15465" s="812">
        <v>27805</v>
      </c>
      <c r="H15465" s="812">
        <v>29723</v>
      </c>
      <c r="I15465" s="812">
        <v>31640</v>
      </c>
      <c r="J15465" s="812">
        <v>33558</v>
      </c>
      <c r="K15465" t="s">
        <v>16837</v>
      </c>
      <c r="L15465">
        <v>89</v>
      </c>
      <c r="M15465" t="s">
        <v>19435</v>
      </c>
      <c r="N15465" t="s">
        <v>16240</v>
      </c>
    </row>
    <row r="15466" spans="1:14" x14ac:dyDescent="0.2">
      <c r="A15466" t="s">
        <v>17760</v>
      </c>
      <c r="B15466" s="812">
        <v>27965</v>
      </c>
      <c r="C15466" s="812">
        <v>31960</v>
      </c>
      <c r="D15466" s="812">
        <v>35955</v>
      </c>
      <c r="E15466" s="812">
        <v>39950</v>
      </c>
      <c r="F15466" s="812">
        <v>43146</v>
      </c>
      <c r="G15466" s="812">
        <v>46342</v>
      </c>
      <c r="H15466" s="812">
        <v>49538</v>
      </c>
      <c r="I15466" s="812">
        <v>52734</v>
      </c>
      <c r="J15466" s="812">
        <v>55930</v>
      </c>
      <c r="K15466" t="s">
        <v>16837</v>
      </c>
      <c r="L15466">
        <v>89</v>
      </c>
      <c r="M15466" t="s">
        <v>18751</v>
      </c>
      <c r="N15466" t="s">
        <v>16240</v>
      </c>
    </row>
    <row r="15467" spans="1:14" x14ac:dyDescent="0.2">
      <c r="A15467" t="s">
        <v>10828</v>
      </c>
      <c r="B15467" s="812">
        <v>33558</v>
      </c>
      <c r="C15467" s="812">
        <v>38352</v>
      </c>
      <c r="D15467" s="812">
        <v>43146</v>
      </c>
      <c r="E15467" s="812">
        <v>47940</v>
      </c>
      <c r="F15467" s="812">
        <v>51775</v>
      </c>
      <c r="G15467" s="812">
        <v>55610</v>
      </c>
      <c r="H15467" s="812">
        <v>59446</v>
      </c>
      <c r="I15467" s="812">
        <v>63281</v>
      </c>
      <c r="J15467" s="812">
        <v>67116</v>
      </c>
      <c r="K15467" t="s">
        <v>16837</v>
      </c>
      <c r="L15467">
        <v>89</v>
      </c>
      <c r="M15467" t="s">
        <v>18752</v>
      </c>
      <c r="N15467" t="s">
        <v>16240</v>
      </c>
    </row>
    <row r="15468" spans="1:14" x14ac:dyDescent="0.2">
      <c r="A15468" t="s">
        <v>7564</v>
      </c>
      <c r="B15468" s="812">
        <v>44744</v>
      </c>
      <c r="C15468" s="812">
        <v>51136</v>
      </c>
      <c r="D15468" s="812">
        <v>57528</v>
      </c>
      <c r="E15468" s="812">
        <v>63920</v>
      </c>
      <c r="F15468" s="812">
        <v>69034</v>
      </c>
      <c r="G15468" s="812">
        <v>74147</v>
      </c>
      <c r="H15468" s="812">
        <v>79261</v>
      </c>
      <c r="I15468" s="812">
        <v>84374</v>
      </c>
      <c r="J15468" s="812">
        <v>89488</v>
      </c>
      <c r="K15468" t="s">
        <v>16837</v>
      </c>
      <c r="L15468">
        <v>89</v>
      </c>
      <c r="M15468" t="s">
        <v>18753</v>
      </c>
      <c r="N15468" t="s">
        <v>16240</v>
      </c>
    </row>
    <row r="15469" spans="1:14" x14ac:dyDescent="0.2">
      <c r="A15469" t="s">
        <v>24129</v>
      </c>
      <c r="B15469" s="812">
        <v>16779</v>
      </c>
      <c r="C15469" s="812">
        <v>19176</v>
      </c>
      <c r="D15469" s="812">
        <v>21573</v>
      </c>
      <c r="E15469" s="812">
        <v>23970</v>
      </c>
      <c r="F15469" s="812">
        <v>25888</v>
      </c>
      <c r="G15469" s="812">
        <v>27805</v>
      </c>
      <c r="H15469" s="812">
        <v>29723</v>
      </c>
      <c r="I15469" s="812">
        <v>31640</v>
      </c>
      <c r="J15469" s="812">
        <v>33558</v>
      </c>
      <c r="K15469" t="s">
        <v>16826</v>
      </c>
      <c r="L15469">
        <v>115</v>
      </c>
      <c r="M15469" t="s">
        <v>19435</v>
      </c>
      <c r="N15469" t="s">
        <v>16831</v>
      </c>
    </row>
    <row r="15470" spans="1:14" x14ac:dyDescent="0.2">
      <c r="A15470" t="s">
        <v>16439</v>
      </c>
      <c r="B15470" s="812">
        <v>27965</v>
      </c>
      <c r="C15470" s="812">
        <v>31960</v>
      </c>
      <c r="D15470" s="812">
        <v>35955</v>
      </c>
      <c r="E15470" s="812">
        <v>39950</v>
      </c>
      <c r="F15470" s="812">
        <v>43146</v>
      </c>
      <c r="G15470" s="812">
        <v>46342</v>
      </c>
      <c r="H15470" s="812">
        <v>49538</v>
      </c>
      <c r="I15470" s="812">
        <v>52734</v>
      </c>
      <c r="J15470" s="812">
        <v>55930</v>
      </c>
      <c r="K15470" t="s">
        <v>16826</v>
      </c>
      <c r="L15470">
        <v>115</v>
      </c>
      <c r="M15470" t="s">
        <v>18751</v>
      </c>
      <c r="N15470" t="s">
        <v>16831</v>
      </c>
    </row>
    <row r="15471" spans="1:14" x14ac:dyDescent="0.2">
      <c r="A15471" t="s">
        <v>7287</v>
      </c>
      <c r="B15471" s="812">
        <v>33558</v>
      </c>
      <c r="C15471" s="812">
        <v>38352</v>
      </c>
      <c r="D15471" s="812">
        <v>43146</v>
      </c>
      <c r="E15471" s="812">
        <v>47940</v>
      </c>
      <c r="F15471" s="812">
        <v>51775</v>
      </c>
      <c r="G15471" s="812">
        <v>55610</v>
      </c>
      <c r="H15471" s="812">
        <v>59446</v>
      </c>
      <c r="I15471" s="812">
        <v>63281</v>
      </c>
      <c r="J15471" s="812">
        <v>67116</v>
      </c>
      <c r="K15471" t="s">
        <v>16826</v>
      </c>
      <c r="L15471">
        <v>115</v>
      </c>
      <c r="M15471" t="s">
        <v>18752</v>
      </c>
      <c r="N15471" t="s">
        <v>16831</v>
      </c>
    </row>
    <row r="15472" spans="1:14" x14ac:dyDescent="0.2">
      <c r="A15472" t="s">
        <v>7096</v>
      </c>
      <c r="B15472" s="812">
        <v>44744</v>
      </c>
      <c r="C15472" s="812">
        <v>51136</v>
      </c>
      <c r="D15472" s="812">
        <v>57528</v>
      </c>
      <c r="E15472" s="812">
        <v>63920</v>
      </c>
      <c r="F15472" s="812">
        <v>69034</v>
      </c>
      <c r="G15472" s="812">
        <v>74147</v>
      </c>
      <c r="H15472" s="812">
        <v>79261</v>
      </c>
      <c r="I15472" s="812">
        <v>84374</v>
      </c>
      <c r="J15472" s="812">
        <v>89488</v>
      </c>
      <c r="K15472" t="s">
        <v>16826</v>
      </c>
      <c r="L15472">
        <v>115</v>
      </c>
      <c r="M15472" t="s">
        <v>18753</v>
      </c>
      <c r="N15472" t="s">
        <v>16831</v>
      </c>
    </row>
    <row r="15473" spans="1:14" x14ac:dyDescent="0.2">
      <c r="A15473" t="s">
        <v>20581</v>
      </c>
      <c r="B15473" s="812">
        <v>16779</v>
      </c>
      <c r="C15473" s="812">
        <v>19176</v>
      </c>
      <c r="D15473" s="812">
        <v>21573</v>
      </c>
      <c r="E15473" s="812">
        <v>23970</v>
      </c>
      <c r="F15473" s="812">
        <v>25888</v>
      </c>
      <c r="G15473" s="812">
        <v>27805</v>
      </c>
      <c r="H15473" s="812">
        <v>29723</v>
      </c>
      <c r="I15473" s="812">
        <v>31640</v>
      </c>
      <c r="J15473" s="812">
        <v>33558</v>
      </c>
      <c r="K15473" t="s">
        <v>16848</v>
      </c>
      <c r="L15473">
        <v>177</v>
      </c>
      <c r="M15473" t="s">
        <v>19435</v>
      </c>
      <c r="N15473" t="s">
        <v>17008</v>
      </c>
    </row>
    <row r="15474" spans="1:14" x14ac:dyDescent="0.2">
      <c r="A15474" t="s">
        <v>12051</v>
      </c>
      <c r="B15474" s="812">
        <v>27965</v>
      </c>
      <c r="C15474" s="812">
        <v>31960</v>
      </c>
      <c r="D15474" s="812">
        <v>35955</v>
      </c>
      <c r="E15474" s="812">
        <v>39950</v>
      </c>
      <c r="F15474" s="812">
        <v>43146</v>
      </c>
      <c r="G15474" s="812">
        <v>46342</v>
      </c>
      <c r="H15474" s="812">
        <v>49538</v>
      </c>
      <c r="I15474" s="812">
        <v>52734</v>
      </c>
      <c r="J15474" s="812">
        <v>55930</v>
      </c>
      <c r="K15474" t="s">
        <v>16848</v>
      </c>
      <c r="L15474">
        <v>177</v>
      </c>
      <c r="M15474" t="s">
        <v>18751</v>
      </c>
      <c r="N15474" t="s">
        <v>17008</v>
      </c>
    </row>
    <row r="15475" spans="1:14" x14ac:dyDescent="0.2">
      <c r="A15475" t="s">
        <v>14623</v>
      </c>
      <c r="B15475" s="812">
        <v>33558</v>
      </c>
      <c r="C15475" s="812">
        <v>38352</v>
      </c>
      <c r="D15475" s="812">
        <v>43146</v>
      </c>
      <c r="E15475" s="812">
        <v>47940</v>
      </c>
      <c r="F15475" s="812">
        <v>51775</v>
      </c>
      <c r="G15475" s="812">
        <v>55610</v>
      </c>
      <c r="H15475" s="812">
        <v>59446</v>
      </c>
      <c r="I15475" s="812">
        <v>63281</v>
      </c>
      <c r="J15475" s="812">
        <v>67116</v>
      </c>
      <c r="K15475" t="s">
        <v>16848</v>
      </c>
      <c r="L15475">
        <v>177</v>
      </c>
      <c r="M15475" t="s">
        <v>18752</v>
      </c>
      <c r="N15475" t="s">
        <v>17008</v>
      </c>
    </row>
    <row r="15476" spans="1:14" x14ac:dyDescent="0.2">
      <c r="A15476" t="s">
        <v>6362</v>
      </c>
      <c r="B15476" s="812">
        <v>44744</v>
      </c>
      <c r="C15476" s="812">
        <v>51136</v>
      </c>
      <c r="D15476" s="812">
        <v>57528</v>
      </c>
      <c r="E15476" s="812">
        <v>63920</v>
      </c>
      <c r="F15476" s="812">
        <v>69034</v>
      </c>
      <c r="G15476" s="812">
        <v>74147</v>
      </c>
      <c r="H15476" s="812">
        <v>79261</v>
      </c>
      <c r="I15476" s="812">
        <v>84374</v>
      </c>
      <c r="J15476" s="812">
        <v>89488</v>
      </c>
      <c r="K15476" t="s">
        <v>16848</v>
      </c>
      <c r="L15476">
        <v>177</v>
      </c>
      <c r="M15476" t="s">
        <v>18753</v>
      </c>
      <c r="N15476" t="s">
        <v>17008</v>
      </c>
    </row>
    <row r="15477" spans="1:14" x14ac:dyDescent="0.2">
      <c r="A15477" t="s">
        <v>24130</v>
      </c>
      <c r="B15477" s="812">
        <v>16779</v>
      </c>
      <c r="C15477" s="812">
        <v>19176</v>
      </c>
      <c r="D15477" s="812">
        <v>21573</v>
      </c>
      <c r="E15477" s="812">
        <v>23970</v>
      </c>
      <c r="F15477" s="812">
        <v>25888</v>
      </c>
      <c r="G15477" s="812">
        <v>27805</v>
      </c>
      <c r="H15477" s="812">
        <v>29723</v>
      </c>
      <c r="I15477" s="812">
        <v>31640</v>
      </c>
      <c r="J15477" s="812">
        <v>33558</v>
      </c>
      <c r="K15477" t="s">
        <v>16826</v>
      </c>
      <c r="L15477">
        <v>117</v>
      </c>
      <c r="M15477" t="s">
        <v>19435</v>
      </c>
      <c r="N15477" t="s">
        <v>11152</v>
      </c>
    </row>
    <row r="15478" spans="1:14" x14ac:dyDescent="0.2">
      <c r="A15478" t="s">
        <v>16440</v>
      </c>
      <c r="B15478" s="812">
        <v>27965</v>
      </c>
      <c r="C15478" s="812">
        <v>31960</v>
      </c>
      <c r="D15478" s="812">
        <v>35955</v>
      </c>
      <c r="E15478" s="812">
        <v>39950</v>
      </c>
      <c r="F15478" s="812">
        <v>43146</v>
      </c>
      <c r="G15478" s="812">
        <v>46342</v>
      </c>
      <c r="H15478" s="812">
        <v>49538</v>
      </c>
      <c r="I15478" s="812">
        <v>52734</v>
      </c>
      <c r="J15478" s="812">
        <v>55930</v>
      </c>
      <c r="K15478" t="s">
        <v>16826</v>
      </c>
      <c r="L15478">
        <v>117</v>
      </c>
      <c r="M15478" t="s">
        <v>18751</v>
      </c>
      <c r="N15478" t="s">
        <v>11152</v>
      </c>
    </row>
    <row r="15479" spans="1:14" x14ac:dyDescent="0.2">
      <c r="A15479" t="s">
        <v>7288</v>
      </c>
      <c r="B15479" s="812">
        <v>33558</v>
      </c>
      <c r="C15479" s="812">
        <v>38352</v>
      </c>
      <c r="D15479" s="812">
        <v>43146</v>
      </c>
      <c r="E15479" s="812">
        <v>47940</v>
      </c>
      <c r="F15479" s="812">
        <v>51775</v>
      </c>
      <c r="G15479" s="812">
        <v>55610</v>
      </c>
      <c r="H15479" s="812">
        <v>59446</v>
      </c>
      <c r="I15479" s="812">
        <v>63281</v>
      </c>
      <c r="J15479" s="812">
        <v>67116</v>
      </c>
      <c r="K15479" t="s">
        <v>16826</v>
      </c>
      <c r="L15479">
        <v>117</v>
      </c>
      <c r="M15479" t="s">
        <v>18752</v>
      </c>
      <c r="N15479" t="s">
        <v>11152</v>
      </c>
    </row>
    <row r="15480" spans="1:14" x14ac:dyDescent="0.2">
      <c r="A15480" t="s">
        <v>7097</v>
      </c>
      <c r="B15480" s="812">
        <v>44744</v>
      </c>
      <c r="C15480" s="812">
        <v>51136</v>
      </c>
      <c r="D15480" s="812">
        <v>57528</v>
      </c>
      <c r="E15480" s="812">
        <v>63920</v>
      </c>
      <c r="F15480" s="812">
        <v>69034</v>
      </c>
      <c r="G15480" s="812">
        <v>74147</v>
      </c>
      <c r="H15480" s="812">
        <v>79261</v>
      </c>
      <c r="I15480" s="812">
        <v>84374</v>
      </c>
      <c r="J15480" s="812">
        <v>89488</v>
      </c>
      <c r="K15480" t="s">
        <v>16826</v>
      </c>
      <c r="L15480">
        <v>117</v>
      </c>
      <c r="M15480" t="s">
        <v>18753</v>
      </c>
      <c r="N15480" t="s">
        <v>11152</v>
      </c>
    </row>
    <row r="15481" spans="1:14" x14ac:dyDescent="0.2">
      <c r="A15481" t="s">
        <v>19520</v>
      </c>
      <c r="B15481" s="812">
        <v>16779</v>
      </c>
      <c r="C15481" s="812">
        <v>19176</v>
      </c>
      <c r="D15481" s="812">
        <v>21573</v>
      </c>
      <c r="E15481" s="812">
        <v>23970</v>
      </c>
      <c r="F15481" s="812">
        <v>25888</v>
      </c>
      <c r="G15481" s="812">
        <v>27805</v>
      </c>
      <c r="H15481" s="812">
        <v>29723</v>
      </c>
      <c r="I15481" s="812">
        <v>31640</v>
      </c>
      <c r="J15481" s="812">
        <v>33558</v>
      </c>
      <c r="K15481" t="s">
        <v>16834</v>
      </c>
      <c r="L15481">
        <v>117</v>
      </c>
      <c r="M15481" t="s">
        <v>19435</v>
      </c>
      <c r="N15481" t="s">
        <v>17130</v>
      </c>
    </row>
    <row r="15482" spans="1:14" x14ac:dyDescent="0.2">
      <c r="A15482" t="s">
        <v>14895</v>
      </c>
      <c r="B15482" s="812">
        <v>27965</v>
      </c>
      <c r="C15482" s="812">
        <v>31960</v>
      </c>
      <c r="D15482" s="812">
        <v>35955</v>
      </c>
      <c r="E15482" s="812">
        <v>39950</v>
      </c>
      <c r="F15482" s="812">
        <v>43146</v>
      </c>
      <c r="G15482" s="812">
        <v>46342</v>
      </c>
      <c r="H15482" s="812">
        <v>49538</v>
      </c>
      <c r="I15482" s="812">
        <v>52734</v>
      </c>
      <c r="J15482" s="812">
        <v>55930</v>
      </c>
      <c r="K15482" t="s">
        <v>16834</v>
      </c>
      <c r="L15482">
        <v>117</v>
      </c>
      <c r="M15482" t="s">
        <v>18751</v>
      </c>
      <c r="N15482" t="s">
        <v>17130</v>
      </c>
    </row>
    <row r="15483" spans="1:14" x14ac:dyDescent="0.2">
      <c r="A15483" t="s">
        <v>13981</v>
      </c>
      <c r="B15483" s="812">
        <v>33558</v>
      </c>
      <c r="C15483" s="812">
        <v>38352</v>
      </c>
      <c r="D15483" s="812">
        <v>43146</v>
      </c>
      <c r="E15483" s="812">
        <v>47940</v>
      </c>
      <c r="F15483" s="812">
        <v>51775</v>
      </c>
      <c r="G15483" s="812">
        <v>55610</v>
      </c>
      <c r="H15483" s="812">
        <v>59446</v>
      </c>
      <c r="I15483" s="812">
        <v>63281</v>
      </c>
      <c r="J15483" s="812">
        <v>67116</v>
      </c>
      <c r="K15483" t="s">
        <v>16834</v>
      </c>
      <c r="L15483">
        <v>117</v>
      </c>
      <c r="M15483" t="s">
        <v>18752</v>
      </c>
      <c r="N15483" t="s">
        <v>17130</v>
      </c>
    </row>
    <row r="15484" spans="1:14" x14ac:dyDescent="0.2">
      <c r="A15484" t="s">
        <v>7421</v>
      </c>
      <c r="B15484" s="812">
        <v>44744</v>
      </c>
      <c r="C15484" s="812">
        <v>51136</v>
      </c>
      <c r="D15484" s="812">
        <v>57528</v>
      </c>
      <c r="E15484" s="812">
        <v>63920</v>
      </c>
      <c r="F15484" s="812">
        <v>69034</v>
      </c>
      <c r="G15484" s="812">
        <v>74147</v>
      </c>
      <c r="H15484" s="812">
        <v>79261</v>
      </c>
      <c r="I15484" s="812">
        <v>84374</v>
      </c>
      <c r="J15484" s="812">
        <v>89488</v>
      </c>
      <c r="K15484" t="s">
        <v>16834</v>
      </c>
      <c r="L15484">
        <v>117</v>
      </c>
      <c r="M15484" t="s">
        <v>18753</v>
      </c>
      <c r="N15484" t="s">
        <v>17130</v>
      </c>
    </row>
    <row r="15485" spans="1:14" x14ac:dyDescent="0.2">
      <c r="A15485" t="s">
        <v>20238</v>
      </c>
      <c r="B15485" s="812">
        <v>16779</v>
      </c>
      <c r="C15485" s="812">
        <v>19176</v>
      </c>
      <c r="D15485" s="812">
        <v>21573</v>
      </c>
      <c r="E15485" s="812">
        <v>23970</v>
      </c>
      <c r="F15485" s="812">
        <v>25888</v>
      </c>
      <c r="G15485" s="812">
        <v>27805</v>
      </c>
      <c r="H15485" s="812">
        <v>29723</v>
      </c>
      <c r="I15485" s="812">
        <v>31640</v>
      </c>
      <c r="J15485" s="812">
        <v>33558</v>
      </c>
      <c r="K15485" t="s">
        <v>16847</v>
      </c>
      <c r="L15485">
        <v>165</v>
      </c>
      <c r="M15485" t="s">
        <v>19435</v>
      </c>
      <c r="N15485" t="s">
        <v>17130</v>
      </c>
    </row>
    <row r="15486" spans="1:14" x14ac:dyDescent="0.2">
      <c r="A15486" t="s">
        <v>11746</v>
      </c>
      <c r="B15486" s="812">
        <v>27965</v>
      </c>
      <c r="C15486" s="812">
        <v>31960</v>
      </c>
      <c r="D15486" s="812">
        <v>35955</v>
      </c>
      <c r="E15486" s="812">
        <v>39950</v>
      </c>
      <c r="F15486" s="812">
        <v>43146</v>
      </c>
      <c r="G15486" s="812">
        <v>46342</v>
      </c>
      <c r="H15486" s="812">
        <v>49538</v>
      </c>
      <c r="I15486" s="812">
        <v>52734</v>
      </c>
      <c r="J15486" s="812">
        <v>55930</v>
      </c>
      <c r="K15486" t="s">
        <v>16847</v>
      </c>
      <c r="L15486">
        <v>165</v>
      </c>
      <c r="M15486" t="s">
        <v>18751</v>
      </c>
      <c r="N15486" t="s">
        <v>17130</v>
      </c>
    </row>
    <row r="15487" spans="1:14" x14ac:dyDescent="0.2">
      <c r="A15487" t="s">
        <v>11128</v>
      </c>
      <c r="B15487" s="812">
        <v>33558</v>
      </c>
      <c r="C15487" s="812">
        <v>38352</v>
      </c>
      <c r="D15487" s="812">
        <v>43146</v>
      </c>
      <c r="E15487" s="812">
        <v>47940</v>
      </c>
      <c r="F15487" s="812">
        <v>51775</v>
      </c>
      <c r="G15487" s="812">
        <v>55610</v>
      </c>
      <c r="H15487" s="812">
        <v>59446</v>
      </c>
      <c r="I15487" s="812">
        <v>63281</v>
      </c>
      <c r="J15487" s="812">
        <v>67116</v>
      </c>
      <c r="K15487" t="s">
        <v>16847</v>
      </c>
      <c r="L15487">
        <v>165</v>
      </c>
      <c r="M15487" t="s">
        <v>18752</v>
      </c>
      <c r="N15487" t="s">
        <v>17130</v>
      </c>
    </row>
    <row r="15488" spans="1:14" x14ac:dyDescent="0.2">
      <c r="A15488" t="s">
        <v>13894</v>
      </c>
      <c r="B15488" s="812">
        <v>44744</v>
      </c>
      <c r="C15488" s="812">
        <v>51136</v>
      </c>
      <c r="D15488" s="812">
        <v>57528</v>
      </c>
      <c r="E15488" s="812">
        <v>63920</v>
      </c>
      <c r="F15488" s="812">
        <v>69034</v>
      </c>
      <c r="G15488" s="812">
        <v>74147</v>
      </c>
      <c r="H15488" s="812">
        <v>79261</v>
      </c>
      <c r="I15488" s="812">
        <v>84374</v>
      </c>
      <c r="J15488" s="812">
        <v>89488</v>
      </c>
      <c r="K15488" t="s">
        <v>16847</v>
      </c>
      <c r="L15488">
        <v>165</v>
      </c>
      <c r="M15488" t="s">
        <v>18753</v>
      </c>
      <c r="N15488" t="s">
        <v>17130</v>
      </c>
    </row>
    <row r="15489" spans="1:14" x14ac:dyDescent="0.2">
      <c r="A15489" t="s">
        <v>20385</v>
      </c>
      <c r="B15489" s="812">
        <v>16779</v>
      </c>
      <c r="C15489" s="812">
        <v>19176</v>
      </c>
      <c r="D15489" s="812">
        <v>21573</v>
      </c>
      <c r="E15489" s="812">
        <v>23970</v>
      </c>
      <c r="F15489" s="812">
        <v>25888</v>
      </c>
      <c r="G15489" s="812">
        <v>27805</v>
      </c>
      <c r="H15489" s="812">
        <v>29723</v>
      </c>
      <c r="I15489" s="812">
        <v>31640</v>
      </c>
      <c r="J15489" s="812">
        <v>33558</v>
      </c>
      <c r="K15489" t="s">
        <v>16318</v>
      </c>
      <c r="L15489">
        <v>173</v>
      </c>
      <c r="M15489" t="s">
        <v>19435</v>
      </c>
      <c r="N15489" t="s">
        <v>17130</v>
      </c>
    </row>
    <row r="15490" spans="1:14" x14ac:dyDescent="0.2">
      <c r="A15490" t="s">
        <v>8529</v>
      </c>
      <c r="B15490" s="812">
        <v>27965</v>
      </c>
      <c r="C15490" s="812">
        <v>31960</v>
      </c>
      <c r="D15490" s="812">
        <v>35955</v>
      </c>
      <c r="E15490" s="812">
        <v>39950</v>
      </c>
      <c r="F15490" s="812">
        <v>43146</v>
      </c>
      <c r="G15490" s="812">
        <v>46342</v>
      </c>
      <c r="H15490" s="812">
        <v>49538</v>
      </c>
      <c r="I15490" s="812">
        <v>52734</v>
      </c>
      <c r="J15490" s="812">
        <v>55930</v>
      </c>
      <c r="K15490" t="s">
        <v>16318</v>
      </c>
      <c r="L15490">
        <v>173</v>
      </c>
      <c r="M15490" t="s">
        <v>18751</v>
      </c>
      <c r="N15490" t="s">
        <v>17130</v>
      </c>
    </row>
    <row r="15491" spans="1:14" x14ac:dyDescent="0.2">
      <c r="A15491" t="s">
        <v>11286</v>
      </c>
      <c r="B15491" s="812">
        <v>33558</v>
      </c>
      <c r="C15491" s="812">
        <v>38352</v>
      </c>
      <c r="D15491" s="812">
        <v>43146</v>
      </c>
      <c r="E15491" s="812">
        <v>47940</v>
      </c>
      <c r="F15491" s="812">
        <v>51775</v>
      </c>
      <c r="G15491" s="812">
        <v>55610</v>
      </c>
      <c r="H15491" s="812">
        <v>59446</v>
      </c>
      <c r="I15491" s="812">
        <v>63281</v>
      </c>
      <c r="J15491" s="812">
        <v>67116</v>
      </c>
      <c r="K15491" t="s">
        <v>16318</v>
      </c>
      <c r="L15491">
        <v>173</v>
      </c>
      <c r="M15491" t="s">
        <v>18752</v>
      </c>
      <c r="N15491" t="s">
        <v>17130</v>
      </c>
    </row>
    <row r="15492" spans="1:14" x14ac:dyDescent="0.2">
      <c r="A15492" t="s">
        <v>10729</v>
      </c>
      <c r="B15492" s="812">
        <v>44744</v>
      </c>
      <c r="C15492" s="812">
        <v>51136</v>
      </c>
      <c r="D15492" s="812">
        <v>57528</v>
      </c>
      <c r="E15492" s="812">
        <v>63920</v>
      </c>
      <c r="F15492" s="812">
        <v>69034</v>
      </c>
      <c r="G15492" s="812">
        <v>74147</v>
      </c>
      <c r="H15492" s="812">
        <v>79261</v>
      </c>
      <c r="I15492" s="812">
        <v>84374</v>
      </c>
      <c r="J15492" s="812">
        <v>89488</v>
      </c>
      <c r="K15492" t="s">
        <v>16318</v>
      </c>
      <c r="L15492">
        <v>173</v>
      </c>
      <c r="M15492" t="s">
        <v>18753</v>
      </c>
      <c r="N15492" t="s">
        <v>17130</v>
      </c>
    </row>
    <row r="15493" spans="1:14" x14ac:dyDescent="0.2">
      <c r="A15493" t="s">
        <v>20473</v>
      </c>
      <c r="B15493" s="812">
        <v>16779</v>
      </c>
      <c r="C15493" s="812">
        <v>19176</v>
      </c>
      <c r="D15493" s="812">
        <v>21573</v>
      </c>
      <c r="E15493" s="812">
        <v>23970</v>
      </c>
      <c r="F15493" s="812">
        <v>25888</v>
      </c>
      <c r="G15493" s="812">
        <v>27805</v>
      </c>
      <c r="H15493" s="812">
        <v>29723</v>
      </c>
      <c r="I15493" s="812">
        <v>31640</v>
      </c>
      <c r="J15493" s="812">
        <v>33558</v>
      </c>
      <c r="K15493" t="s">
        <v>16846</v>
      </c>
      <c r="L15493">
        <v>145</v>
      </c>
      <c r="M15493" t="s">
        <v>19435</v>
      </c>
      <c r="N15493" t="s">
        <v>17130</v>
      </c>
    </row>
    <row r="15494" spans="1:14" x14ac:dyDescent="0.2">
      <c r="A15494" t="s">
        <v>11943</v>
      </c>
      <c r="B15494" s="812">
        <v>27965</v>
      </c>
      <c r="C15494" s="812">
        <v>31960</v>
      </c>
      <c r="D15494" s="812">
        <v>35955</v>
      </c>
      <c r="E15494" s="812">
        <v>39950</v>
      </c>
      <c r="F15494" s="812">
        <v>43146</v>
      </c>
      <c r="G15494" s="812">
        <v>46342</v>
      </c>
      <c r="H15494" s="812">
        <v>49538</v>
      </c>
      <c r="I15494" s="812">
        <v>52734</v>
      </c>
      <c r="J15494" s="812">
        <v>55930</v>
      </c>
      <c r="K15494" t="s">
        <v>16846</v>
      </c>
      <c r="L15494">
        <v>145</v>
      </c>
      <c r="M15494" t="s">
        <v>18751</v>
      </c>
      <c r="N15494" t="s">
        <v>17130</v>
      </c>
    </row>
    <row r="15495" spans="1:14" x14ac:dyDescent="0.2">
      <c r="A15495" t="s">
        <v>14515</v>
      </c>
      <c r="B15495" s="812">
        <v>33558</v>
      </c>
      <c r="C15495" s="812">
        <v>38352</v>
      </c>
      <c r="D15495" s="812">
        <v>43146</v>
      </c>
      <c r="E15495" s="812">
        <v>47940</v>
      </c>
      <c r="F15495" s="812">
        <v>51775</v>
      </c>
      <c r="G15495" s="812">
        <v>55610</v>
      </c>
      <c r="H15495" s="812">
        <v>59446</v>
      </c>
      <c r="I15495" s="812">
        <v>63281</v>
      </c>
      <c r="J15495" s="812">
        <v>67116</v>
      </c>
      <c r="K15495" t="s">
        <v>16846</v>
      </c>
      <c r="L15495">
        <v>145</v>
      </c>
      <c r="M15495" t="s">
        <v>18752</v>
      </c>
      <c r="N15495" t="s">
        <v>17130</v>
      </c>
    </row>
    <row r="15496" spans="1:14" x14ac:dyDescent="0.2">
      <c r="A15496" t="s">
        <v>10817</v>
      </c>
      <c r="B15496" s="812">
        <v>44744</v>
      </c>
      <c r="C15496" s="812">
        <v>51136</v>
      </c>
      <c r="D15496" s="812">
        <v>57528</v>
      </c>
      <c r="E15496" s="812">
        <v>63920</v>
      </c>
      <c r="F15496" s="812">
        <v>69034</v>
      </c>
      <c r="G15496" s="812">
        <v>74147</v>
      </c>
      <c r="H15496" s="812">
        <v>79261</v>
      </c>
      <c r="I15496" s="812">
        <v>84374</v>
      </c>
      <c r="J15496" s="812">
        <v>89488</v>
      </c>
      <c r="K15496" t="s">
        <v>16846</v>
      </c>
      <c r="L15496">
        <v>145</v>
      </c>
      <c r="M15496" t="s">
        <v>18753</v>
      </c>
      <c r="N15496" t="s">
        <v>17130</v>
      </c>
    </row>
    <row r="15497" spans="1:14" x14ac:dyDescent="0.2">
      <c r="A15497" t="s">
        <v>20703</v>
      </c>
      <c r="B15497" s="812">
        <v>16779</v>
      </c>
      <c r="C15497" s="812">
        <v>19176</v>
      </c>
      <c r="D15497" s="812">
        <v>21573</v>
      </c>
      <c r="E15497" s="812">
        <v>23970</v>
      </c>
      <c r="F15497" s="812">
        <v>25888</v>
      </c>
      <c r="G15497" s="812">
        <v>27805</v>
      </c>
      <c r="H15497" s="812">
        <v>29723</v>
      </c>
      <c r="I15497" s="812">
        <v>31640</v>
      </c>
      <c r="J15497" s="812">
        <v>33558</v>
      </c>
      <c r="K15497" t="s">
        <v>16849</v>
      </c>
      <c r="L15497">
        <v>211</v>
      </c>
      <c r="M15497" t="s">
        <v>19435</v>
      </c>
      <c r="N15497" t="s">
        <v>17130</v>
      </c>
    </row>
    <row r="15498" spans="1:14" x14ac:dyDescent="0.2">
      <c r="A15498" t="s">
        <v>15159</v>
      </c>
      <c r="B15498" s="812">
        <v>27965</v>
      </c>
      <c r="C15498" s="812">
        <v>31960</v>
      </c>
      <c r="D15498" s="812">
        <v>35955</v>
      </c>
      <c r="E15498" s="812">
        <v>39950</v>
      </c>
      <c r="F15498" s="812">
        <v>43146</v>
      </c>
      <c r="G15498" s="812">
        <v>46342</v>
      </c>
      <c r="H15498" s="812">
        <v>49538</v>
      </c>
      <c r="I15498" s="812">
        <v>52734</v>
      </c>
      <c r="J15498" s="812">
        <v>55930</v>
      </c>
      <c r="K15498" t="s">
        <v>16849</v>
      </c>
      <c r="L15498">
        <v>211</v>
      </c>
      <c r="M15498" t="s">
        <v>18751</v>
      </c>
      <c r="N15498" t="s">
        <v>17130</v>
      </c>
    </row>
    <row r="15499" spans="1:14" x14ac:dyDescent="0.2">
      <c r="A15499" t="s">
        <v>11598</v>
      </c>
      <c r="B15499" s="812">
        <v>33558</v>
      </c>
      <c r="C15499" s="812">
        <v>38352</v>
      </c>
      <c r="D15499" s="812">
        <v>43146</v>
      </c>
      <c r="E15499" s="812">
        <v>47940</v>
      </c>
      <c r="F15499" s="812">
        <v>51775</v>
      </c>
      <c r="G15499" s="812">
        <v>55610</v>
      </c>
      <c r="H15499" s="812">
        <v>59446</v>
      </c>
      <c r="I15499" s="812">
        <v>63281</v>
      </c>
      <c r="J15499" s="812">
        <v>67116</v>
      </c>
      <c r="K15499" t="s">
        <v>16849</v>
      </c>
      <c r="L15499">
        <v>211</v>
      </c>
      <c r="M15499" t="s">
        <v>18752</v>
      </c>
      <c r="N15499" t="s">
        <v>17130</v>
      </c>
    </row>
    <row r="15500" spans="1:14" x14ac:dyDescent="0.2">
      <c r="A15500" t="s">
        <v>10972</v>
      </c>
      <c r="B15500" s="812">
        <v>44744</v>
      </c>
      <c r="C15500" s="812">
        <v>51136</v>
      </c>
      <c r="D15500" s="812">
        <v>57528</v>
      </c>
      <c r="E15500" s="812">
        <v>63920</v>
      </c>
      <c r="F15500" s="812">
        <v>69034</v>
      </c>
      <c r="G15500" s="812">
        <v>74147</v>
      </c>
      <c r="H15500" s="812">
        <v>79261</v>
      </c>
      <c r="I15500" s="812">
        <v>84374</v>
      </c>
      <c r="J15500" s="812">
        <v>89488</v>
      </c>
      <c r="K15500" t="s">
        <v>16849</v>
      </c>
      <c r="L15500">
        <v>211</v>
      </c>
      <c r="M15500" t="s">
        <v>18753</v>
      </c>
      <c r="N15500" t="s">
        <v>17130</v>
      </c>
    </row>
    <row r="15501" spans="1:14" x14ac:dyDescent="0.2">
      <c r="A15501" t="s">
        <v>21968</v>
      </c>
      <c r="B15501" s="812">
        <v>16779</v>
      </c>
      <c r="C15501" s="812">
        <v>19176</v>
      </c>
      <c r="D15501" s="812">
        <v>21573</v>
      </c>
      <c r="E15501" s="812">
        <v>23970</v>
      </c>
      <c r="F15501" s="812">
        <v>25888</v>
      </c>
      <c r="G15501" s="812">
        <v>27805</v>
      </c>
      <c r="H15501" s="812">
        <v>29723</v>
      </c>
      <c r="I15501" s="812">
        <v>31640</v>
      </c>
      <c r="J15501" s="812">
        <v>33558</v>
      </c>
      <c r="K15501" t="s">
        <v>16857</v>
      </c>
      <c r="L15501">
        <v>205</v>
      </c>
      <c r="M15501" t="s">
        <v>19435</v>
      </c>
      <c r="N15501" t="s">
        <v>17130</v>
      </c>
    </row>
    <row r="15502" spans="1:14" x14ac:dyDescent="0.2">
      <c r="A15502" t="s">
        <v>15530</v>
      </c>
      <c r="B15502" s="812">
        <v>27965</v>
      </c>
      <c r="C15502" s="812">
        <v>31960</v>
      </c>
      <c r="D15502" s="812">
        <v>35955</v>
      </c>
      <c r="E15502" s="812">
        <v>39950</v>
      </c>
      <c r="F15502" s="812">
        <v>43146</v>
      </c>
      <c r="G15502" s="812">
        <v>46342</v>
      </c>
      <c r="H15502" s="812">
        <v>49538</v>
      </c>
      <c r="I15502" s="812">
        <v>52734</v>
      </c>
      <c r="J15502" s="812">
        <v>55930</v>
      </c>
      <c r="K15502" t="s">
        <v>16857</v>
      </c>
      <c r="L15502">
        <v>205</v>
      </c>
      <c r="M15502" t="s">
        <v>18751</v>
      </c>
      <c r="N15502" t="s">
        <v>17130</v>
      </c>
    </row>
    <row r="15503" spans="1:14" x14ac:dyDescent="0.2">
      <c r="A15503" t="s">
        <v>8570</v>
      </c>
      <c r="B15503" s="812">
        <v>33558</v>
      </c>
      <c r="C15503" s="812">
        <v>38352</v>
      </c>
      <c r="D15503" s="812">
        <v>43146</v>
      </c>
      <c r="E15503" s="812">
        <v>47940</v>
      </c>
      <c r="F15503" s="812">
        <v>51775</v>
      </c>
      <c r="G15503" s="812">
        <v>55610</v>
      </c>
      <c r="H15503" s="812">
        <v>59446</v>
      </c>
      <c r="I15503" s="812">
        <v>63281</v>
      </c>
      <c r="J15503" s="812">
        <v>67116</v>
      </c>
      <c r="K15503" t="s">
        <v>16857</v>
      </c>
      <c r="L15503">
        <v>205</v>
      </c>
      <c r="M15503" t="s">
        <v>18752</v>
      </c>
      <c r="N15503" t="s">
        <v>17130</v>
      </c>
    </row>
    <row r="15504" spans="1:14" x14ac:dyDescent="0.2">
      <c r="A15504" t="s">
        <v>11386</v>
      </c>
      <c r="B15504" s="812">
        <v>44744</v>
      </c>
      <c r="C15504" s="812">
        <v>51136</v>
      </c>
      <c r="D15504" s="812">
        <v>57528</v>
      </c>
      <c r="E15504" s="812">
        <v>63920</v>
      </c>
      <c r="F15504" s="812">
        <v>69034</v>
      </c>
      <c r="G15504" s="812">
        <v>74147</v>
      </c>
      <c r="H15504" s="812">
        <v>79261</v>
      </c>
      <c r="I15504" s="812">
        <v>84374</v>
      </c>
      <c r="J15504" s="812">
        <v>89488</v>
      </c>
      <c r="K15504" t="s">
        <v>16857</v>
      </c>
      <c r="L15504">
        <v>205</v>
      </c>
      <c r="M15504" t="s">
        <v>18753</v>
      </c>
      <c r="N15504" t="s">
        <v>17130</v>
      </c>
    </row>
    <row r="15505" spans="1:14" x14ac:dyDescent="0.2">
      <c r="A15505" t="s">
        <v>22838</v>
      </c>
      <c r="B15505" s="812">
        <v>16779</v>
      </c>
      <c r="C15505" s="812">
        <v>19176</v>
      </c>
      <c r="D15505" s="812">
        <v>21573</v>
      </c>
      <c r="E15505" s="812">
        <v>23970</v>
      </c>
      <c r="F15505" s="812">
        <v>25888</v>
      </c>
      <c r="G15505" s="812">
        <v>27805</v>
      </c>
      <c r="H15505" s="812">
        <v>29723</v>
      </c>
      <c r="I15505" s="812">
        <v>31640</v>
      </c>
      <c r="J15505" s="812">
        <v>33558</v>
      </c>
      <c r="K15505" t="s">
        <v>16867</v>
      </c>
      <c r="L15505">
        <v>149</v>
      </c>
      <c r="M15505" t="s">
        <v>19435</v>
      </c>
      <c r="N15505" t="s">
        <v>17130</v>
      </c>
    </row>
    <row r="15506" spans="1:14" x14ac:dyDescent="0.2">
      <c r="A15506" t="s">
        <v>15895</v>
      </c>
      <c r="B15506" s="812">
        <v>27965</v>
      </c>
      <c r="C15506" s="812">
        <v>31960</v>
      </c>
      <c r="D15506" s="812">
        <v>35955</v>
      </c>
      <c r="E15506" s="812">
        <v>39950</v>
      </c>
      <c r="F15506" s="812">
        <v>43146</v>
      </c>
      <c r="G15506" s="812">
        <v>46342</v>
      </c>
      <c r="H15506" s="812">
        <v>49538</v>
      </c>
      <c r="I15506" s="812">
        <v>52734</v>
      </c>
      <c r="J15506" s="812">
        <v>55930</v>
      </c>
      <c r="K15506" t="s">
        <v>16867</v>
      </c>
      <c r="L15506">
        <v>149</v>
      </c>
      <c r="M15506" t="s">
        <v>18751</v>
      </c>
      <c r="N15506" t="s">
        <v>17130</v>
      </c>
    </row>
    <row r="15507" spans="1:14" x14ac:dyDescent="0.2">
      <c r="A15507" t="s">
        <v>12532</v>
      </c>
      <c r="B15507" s="812">
        <v>33558</v>
      </c>
      <c r="C15507" s="812">
        <v>38352</v>
      </c>
      <c r="D15507" s="812">
        <v>43146</v>
      </c>
      <c r="E15507" s="812">
        <v>47940</v>
      </c>
      <c r="F15507" s="812">
        <v>51775</v>
      </c>
      <c r="G15507" s="812">
        <v>55610</v>
      </c>
      <c r="H15507" s="812">
        <v>59446</v>
      </c>
      <c r="I15507" s="812">
        <v>63281</v>
      </c>
      <c r="J15507" s="812">
        <v>67116</v>
      </c>
      <c r="K15507" t="s">
        <v>16867</v>
      </c>
      <c r="L15507">
        <v>149</v>
      </c>
      <c r="M15507" t="s">
        <v>18752</v>
      </c>
      <c r="N15507" t="s">
        <v>17130</v>
      </c>
    </row>
    <row r="15508" spans="1:14" x14ac:dyDescent="0.2">
      <c r="A15508" t="s">
        <v>12702</v>
      </c>
      <c r="B15508" s="812">
        <v>44744</v>
      </c>
      <c r="C15508" s="812">
        <v>51136</v>
      </c>
      <c r="D15508" s="812">
        <v>57528</v>
      </c>
      <c r="E15508" s="812">
        <v>63920</v>
      </c>
      <c r="F15508" s="812">
        <v>69034</v>
      </c>
      <c r="G15508" s="812">
        <v>74147</v>
      </c>
      <c r="H15508" s="812">
        <v>79261</v>
      </c>
      <c r="I15508" s="812">
        <v>84374</v>
      </c>
      <c r="J15508" s="812">
        <v>89488</v>
      </c>
      <c r="K15508" t="s">
        <v>16867</v>
      </c>
      <c r="L15508">
        <v>149</v>
      </c>
      <c r="M15508" t="s">
        <v>18753</v>
      </c>
      <c r="N15508" t="s">
        <v>17130</v>
      </c>
    </row>
    <row r="15509" spans="1:14" x14ac:dyDescent="0.2">
      <c r="A15509" t="s">
        <v>23338</v>
      </c>
      <c r="B15509" s="812">
        <v>16779</v>
      </c>
      <c r="C15509" s="812">
        <v>19176</v>
      </c>
      <c r="D15509" s="812">
        <v>21573</v>
      </c>
      <c r="E15509" s="812">
        <v>23970</v>
      </c>
      <c r="F15509" s="812">
        <v>25888</v>
      </c>
      <c r="G15509" s="812">
        <v>27805</v>
      </c>
      <c r="H15509" s="812">
        <v>29723</v>
      </c>
      <c r="I15509" s="812">
        <v>31640</v>
      </c>
      <c r="J15509" s="812">
        <v>33558</v>
      </c>
      <c r="K15509" t="s">
        <v>16874</v>
      </c>
      <c r="L15509">
        <v>157</v>
      </c>
      <c r="M15509" t="s">
        <v>19435</v>
      </c>
      <c r="N15509" t="s">
        <v>17130</v>
      </c>
    </row>
    <row r="15510" spans="1:14" x14ac:dyDescent="0.2">
      <c r="A15510" t="s">
        <v>10089</v>
      </c>
      <c r="B15510" s="812">
        <v>27965</v>
      </c>
      <c r="C15510" s="812">
        <v>31960</v>
      </c>
      <c r="D15510" s="812">
        <v>35955</v>
      </c>
      <c r="E15510" s="812">
        <v>39950</v>
      </c>
      <c r="F15510" s="812">
        <v>43146</v>
      </c>
      <c r="G15510" s="812">
        <v>46342</v>
      </c>
      <c r="H15510" s="812">
        <v>49538</v>
      </c>
      <c r="I15510" s="812">
        <v>52734</v>
      </c>
      <c r="J15510" s="812">
        <v>55930</v>
      </c>
      <c r="K15510" t="s">
        <v>16874</v>
      </c>
      <c r="L15510">
        <v>157</v>
      </c>
      <c r="M15510" t="s">
        <v>18751</v>
      </c>
      <c r="N15510" t="s">
        <v>17130</v>
      </c>
    </row>
    <row r="15511" spans="1:14" x14ac:dyDescent="0.2">
      <c r="A15511" t="s">
        <v>9511</v>
      </c>
      <c r="B15511" s="812">
        <v>33558</v>
      </c>
      <c r="C15511" s="812">
        <v>38352</v>
      </c>
      <c r="D15511" s="812">
        <v>43146</v>
      </c>
      <c r="E15511" s="812">
        <v>47940</v>
      </c>
      <c r="F15511" s="812">
        <v>51775</v>
      </c>
      <c r="G15511" s="812">
        <v>55610</v>
      </c>
      <c r="H15511" s="812">
        <v>59446</v>
      </c>
      <c r="I15511" s="812">
        <v>63281</v>
      </c>
      <c r="J15511" s="812">
        <v>67116</v>
      </c>
      <c r="K15511" t="s">
        <v>16874</v>
      </c>
      <c r="L15511">
        <v>157</v>
      </c>
      <c r="M15511" t="s">
        <v>18752</v>
      </c>
      <c r="N15511" t="s">
        <v>17130</v>
      </c>
    </row>
    <row r="15512" spans="1:14" x14ac:dyDescent="0.2">
      <c r="A15512" t="s">
        <v>12427</v>
      </c>
      <c r="B15512" s="812">
        <v>44744</v>
      </c>
      <c r="C15512" s="812">
        <v>51136</v>
      </c>
      <c r="D15512" s="812">
        <v>57528</v>
      </c>
      <c r="E15512" s="812">
        <v>63920</v>
      </c>
      <c r="F15512" s="812">
        <v>69034</v>
      </c>
      <c r="G15512" s="812">
        <v>74147</v>
      </c>
      <c r="H15512" s="812">
        <v>79261</v>
      </c>
      <c r="I15512" s="812">
        <v>84374</v>
      </c>
      <c r="J15512" s="812">
        <v>89488</v>
      </c>
      <c r="K15512" t="s">
        <v>16874</v>
      </c>
      <c r="L15512">
        <v>157</v>
      </c>
      <c r="M15512" t="s">
        <v>18753</v>
      </c>
      <c r="N15512" t="s">
        <v>17130</v>
      </c>
    </row>
    <row r="15513" spans="1:14" x14ac:dyDescent="0.2">
      <c r="A15513" t="s">
        <v>23564</v>
      </c>
      <c r="B15513" s="812">
        <v>16779</v>
      </c>
      <c r="C15513" s="812">
        <v>19176</v>
      </c>
      <c r="D15513" s="812">
        <v>21573</v>
      </c>
      <c r="E15513" s="812">
        <v>23970</v>
      </c>
      <c r="F15513" s="812">
        <v>25888</v>
      </c>
      <c r="G15513" s="812">
        <v>27805</v>
      </c>
      <c r="H15513" s="812">
        <v>29723</v>
      </c>
      <c r="I15513" s="812">
        <v>31640</v>
      </c>
      <c r="J15513" s="812">
        <v>33558</v>
      </c>
      <c r="K15513" t="s">
        <v>16875</v>
      </c>
      <c r="L15513">
        <v>419</v>
      </c>
      <c r="M15513" t="s">
        <v>19435</v>
      </c>
      <c r="N15513" t="s">
        <v>17130</v>
      </c>
    </row>
    <row r="15514" spans="1:14" x14ac:dyDescent="0.2">
      <c r="A15514" t="s">
        <v>10269</v>
      </c>
      <c r="B15514" s="812">
        <v>27965</v>
      </c>
      <c r="C15514" s="812">
        <v>31960</v>
      </c>
      <c r="D15514" s="812">
        <v>35955</v>
      </c>
      <c r="E15514" s="812">
        <v>39950</v>
      </c>
      <c r="F15514" s="812">
        <v>43146</v>
      </c>
      <c r="G15514" s="812">
        <v>46342</v>
      </c>
      <c r="H15514" s="812">
        <v>49538</v>
      </c>
      <c r="I15514" s="812">
        <v>52734</v>
      </c>
      <c r="J15514" s="812">
        <v>55930</v>
      </c>
      <c r="K15514" t="s">
        <v>16875</v>
      </c>
      <c r="L15514">
        <v>419</v>
      </c>
      <c r="M15514" t="s">
        <v>18751</v>
      </c>
      <c r="N15514" t="s">
        <v>17130</v>
      </c>
    </row>
    <row r="15515" spans="1:14" x14ac:dyDescent="0.2">
      <c r="A15515" t="s">
        <v>13255</v>
      </c>
      <c r="B15515" s="812">
        <v>33558</v>
      </c>
      <c r="C15515" s="812">
        <v>38352</v>
      </c>
      <c r="D15515" s="812">
        <v>43146</v>
      </c>
      <c r="E15515" s="812">
        <v>47940</v>
      </c>
      <c r="F15515" s="812">
        <v>51775</v>
      </c>
      <c r="G15515" s="812">
        <v>55610</v>
      </c>
      <c r="H15515" s="812">
        <v>59446</v>
      </c>
      <c r="I15515" s="812">
        <v>63281</v>
      </c>
      <c r="J15515" s="812">
        <v>67116</v>
      </c>
      <c r="K15515" t="s">
        <v>16875</v>
      </c>
      <c r="L15515">
        <v>419</v>
      </c>
      <c r="M15515" t="s">
        <v>18752</v>
      </c>
      <c r="N15515" t="s">
        <v>17130</v>
      </c>
    </row>
    <row r="15516" spans="1:14" x14ac:dyDescent="0.2">
      <c r="A15516" t="s">
        <v>7640</v>
      </c>
      <c r="B15516" s="812">
        <v>44744</v>
      </c>
      <c r="C15516" s="812">
        <v>51136</v>
      </c>
      <c r="D15516" s="812">
        <v>57528</v>
      </c>
      <c r="E15516" s="812">
        <v>63920</v>
      </c>
      <c r="F15516" s="812">
        <v>69034</v>
      </c>
      <c r="G15516" s="812">
        <v>74147</v>
      </c>
      <c r="H15516" s="812">
        <v>79261</v>
      </c>
      <c r="I15516" s="812">
        <v>84374</v>
      </c>
      <c r="J15516" s="812">
        <v>89488</v>
      </c>
      <c r="K15516" t="s">
        <v>16875</v>
      </c>
      <c r="L15516">
        <v>419</v>
      </c>
      <c r="M15516" t="s">
        <v>18753</v>
      </c>
      <c r="N15516" t="s">
        <v>17130</v>
      </c>
    </row>
    <row r="15517" spans="1:14" x14ac:dyDescent="0.2">
      <c r="A15517" t="s">
        <v>23719</v>
      </c>
      <c r="B15517" s="812">
        <v>16779</v>
      </c>
      <c r="C15517" s="812">
        <v>19176</v>
      </c>
      <c r="D15517" s="812">
        <v>21573</v>
      </c>
      <c r="E15517" s="812">
        <v>23970</v>
      </c>
      <c r="F15517" s="812">
        <v>25888</v>
      </c>
      <c r="G15517" s="812">
        <v>27805</v>
      </c>
      <c r="H15517" s="812">
        <v>29723</v>
      </c>
      <c r="I15517" s="812">
        <v>31640</v>
      </c>
      <c r="J15517" s="812">
        <v>33558</v>
      </c>
      <c r="K15517" t="s">
        <v>16878</v>
      </c>
      <c r="L15517">
        <v>171</v>
      </c>
      <c r="M15517" t="s">
        <v>19435</v>
      </c>
      <c r="N15517" t="s">
        <v>14230</v>
      </c>
    </row>
    <row r="15518" spans="1:14" x14ac:dyDescent="0.2">
      <c r="A15518" t="s">
        <v>13683</v>
      </c>
      <c r="B15518" s="812">
        <v>27965</v>
      </c>
      <c r="C15518" s="812">
        <v>31960</v>
      </c>
      <c r="D15518" s="812">
        <v>35955</v>
      </c>
      <c r="E15518" s="812">
        <v>39950</v>
      </c>
      <c r="F15518" s="812">
        <v>43146</v>
      </c>
      <c r="G15518" s="812">
        <v>46342</v>
      </c>
      <c r="H15518" s="812">
        <v>49538</v>
      </c>
      <c r="I15518" s="812">
        <v>52734</v>
      </c>
      <c r="J15518" s="812">
        <v>55930</v>
      </c>
      <c r="K15518" t="s">
        <v>16878</v>
      </c>
      <c r="L15518">
        <v>171</v>
      </c>
      <c r="M15518" t="s">
        <v>18751</v>
      </c>
      <c r="N15518" t="s">
        <v>14230</v>
      </c>
    </row>
    <row r="15519" spans="1:14" x14ac:dyDescent="0.2">
      <c r="A15519" t="s">
        <v>9867</v>
      </c>
      <c r="B15519" s="812">
        <v>33558</v>
      </c>
      <c r="C15519" s="812">
        <v>38352</v>
      </c>
      <c r="D15519" s="812">
        <v>43146</v>
      </c>
      <c r="E15519" s="812">
        <v>47940</v>
      </c>
      <c r="F15519" s="812">
        <v>51775</v>
      </c>
      <c r="G15519" s="812">
        <v>55610</v>
      </c>
      <c r="H15519" s="812">
        <v>59446</v>
      </c>
      <c r="I15519" s="812">
        <v>63281</v>
      </c>
      <c r="J15519" s="812">
        <v>67116</v>
      </c>
      <c r="K15519" t="s">
        <v>16878</v>
      </c>
      <c r="L15519">
        <v>171</v>
      </c>
      <c r="M15519" t="s">
        <v>18752</v>
      </c>
      <c r="N15519" t="s">
        <v>14230</v>
      </c>
    </row>
    <row r="15520" spans="1:14" x14ac:dyDescent="0.2">
      <c r="A15520" t="s">
        <v>6877</v>
      </c>
      <c r="B15520" s="812">
        <v>44744</v>
      </c>
      <c r="C15520" s="812">
        <v>51136</v>
      </c>
      <c r="D15520" s="812">
        <v>57528</v>
      </c>
      <c r="E15520" s="812">
        <v>63920</v>
      </c>
      <c r="F15520" s="812">
        <v>69034</v>
      </c>
      <c r="G15520" s="812">
        <v>74147</v>
      </c>
      <c r="H15520" s="812">
        <v>79261</v>
      </c>
      <c r="I15520" s="812">
        <v>84374</v>
      </c>
      <c r="J15520" s="812">
        <v>89488</v>
      </c>
      <c r="K15520" t="s">
        <v>16878</v>
      </c>
      <c r="L15520">
        <v>171</v>
      </c>
      <c r="M15520" t="s">
        <v>18753</v>
      </c>
      <c r="N15520" t="s">
        <v>14230</v>
      </c>
    </row>
    <row r="15521" spans="1:14" x14ac:dyDescent="0.2">
      <c r="A15521" t="s">
        <v>21850</v>
      </c>
      <c r="B15521" s="812">
        <v>16779</v>
      </c>
      <c r="C15521" s="812">
        <v>19176</v>
      </c>
      <c r="D15521" s="812">
        <v>21573</v>
      </c>
      <c r="E15521" s="812">
        <v>23970</v>
      </c>
      <c r="F15521" s="812">
        <v>25888</v>
      </c>
      <c r="G15521" s="812">
        <v>27805</v>
      </c>
      <c r="H15521" s="812">
        <v>29723</v>
      </c>
      <c r="I15521" s="812">
        <v>31640</v>
      </c>
      <c r="J15521" s="812">
        <v>33558</v>
      </c>
      <c r="K15521" t="s">
        <v>16855</v>
      </c>
      <c r="L15521">
        <v>141</v>
      </c>
      <c r="M15521" t="s">
        <v>19435</v>
      </c>
      <c r="N15521" t="s">
        <v>17284</v>
      </c>
    </row>
    <row r="15522" spans="1:14" x14ac:dyDescent="0.2">
      <c r="A15522" t="s">
        <v>15412</v>
      </c>
      <c r="B15522" s="812">
        <v>27965</v>
      </c>
      <c r="C15522" s="812">
        <v>31960</v>
      </c>
      <c r="D15522" s="812">
        <v>35955</v>
      </c>
      <c r="E15522" s="812">
        <v>39950</v>
      </c>
      <c r="F15522" s="812">
        <v>43146</v>
      </c>
      <c r="G15522" s="812">
        <v>46342</v>
      </c>
      <c r="H15522" s="812">
        <v>49538</v>
      </c>
      <c r="I15522" s="812">
        <v>52734</v>
      </c>
      <c r="J15522" s="812">
        <v>55930</v>
      </c>
      <c r="K15522" t="s">
        <v>16855</v>
      </c>
      <c r="L15522">
        <v>141</v>
      </c>
      <c r="M15522" t="s">
        <v>18751</v>
      </c>
      <c r="N15522" t="s">
        <v>17284</v>
      </c>
    </row>
    <row r="15523" spans="1:14" x14ac:dyDescent="0.2">
      <c r="A15523" t="s">
        <v>6175</v>
      </c>
      <c r="B15523" s="812">
        <v>33558</v>
      </c>
      <c r="C15523" s="812">
        <v>38352</v>
      </c>
      <c r="D15523" s="812">
        <v>43146</v>
      </c>
      <c r="E15523" s="812">
        <v>47940</v>
      </c>
      <c r="F15523" s="812">
        <v>51775</v>
      </c>
      <c r="G15523" s="812">
        <v>55610</v>
      </c>
      <c r="H15523" s="812">
        <v>59446</v>
      </c>
      <c r="I15523" s="812">
        <v>63281</v>
      </c>
      <c r="J15523" s="812">
        <v>67116</v>
      </c>
      <c r="K15523" t="s">
        <v>16855</v>
      </c>
      <c r="L15523">
        <v>141</v>
      </c>
      <c r="M15523" t="s">
        <v>18752</v>
      </c>
      <c r="N15523" t="s">
        <v>17284</v>
      </c>
    </row>
    <row r="15524" spans="1:14" x14ac:dyDescent="0.2">
      <c r="A15524" t="s">
        <v>8067</v>
      </c>
      <c r="B15524" s="812">
        <v>44744</v>
      </c>
      <c r="C15524" s="812">
        <v>51136</v>
      </c>
      <c r="D15524" s="812">
        <v>57528</v>
      </c>
      <c r="E15524" s="812">
        <v>63920</v>
      </c>
      <c r="F15524" s="812">
        <v>69034</v>
      </c>
      <c r="G15524" s="812">
        <v>74147</v>
      </c>
      <c r="H15524" s="812">
        <v>79261</v>
      </c>
      <c r="I15524" s="812">
        <v>84374</v>
      </c>
      <c r="J15524" s="812">
        <v>89488</v>
      </c>
      <c r="K15524" t="s">
        <v>16855</v>
      </c>
      <c r="L15524">
        <v>141</v>
      </c>
      <c r="M15524" t="s">
        <v>18753</v>
      </c>
      <c r="N15524" t="s">
        <v>17284</v>
      </c>
    </row>
    <row r="15525" spans="1:14" x14ac:dyDescent="0.2">
      <c r="A15525" t="s">
        <v>20582</v>
      </c>
      <c r="B15525" s="812">
        <v>16779</v>
      </c>
      <c r="C15525" s="812">
        <v>19176</v>
      </c>
      <c r="D15525" s="812">
        <v>21573</v>
      </c>
      <c r="E15525" s="812">
        <v>23970</v>
      </c>
      <c r="F15525" s="812">
        <v>25888</v>
      </c>
      <c r="G15525" s="812">
        <v>27805</v>
      </c>
      <c r="H15525" s="812">
        <v>29723</v>
      </c>
      <c r="I15525" s="812">
        <v>31640</v>
      </c>
      <c r="J15525" s="812">
        <v>33558</v>
      </c>
      <c r="K15525" t="s">
        <v>16848</v>
      </c>
      <c r="L15525">
        <v>179</v>
      </c>
      <c r="M15525" t="s">
        <v>19435</v>
      </c>
      <c r="N15525" t="s">
        <v>17009</v>
      </c>
    </row>
    <row r="15526" spans="1:14" x14ac:dyDescent="0.2">
      <c r="A15526" t="s">
        <v>12052</v>
      </c>
      <c r="B15526" s="812">
        <v>27965</v>
      </c>
      <c r="C15526" s="812">
        <v>31960</v>
      </c>
      <c r="D15526" s="812">
        <v>35955</v>
      </c>
      <c r="E15526" s="812">
        <v>39950</v>
      </c>
      <c r="F15526" s="812">
        <v>43146</v>
      </c>
      <c r="G15526" s="812">
        <v>46342</v>
      </c>
      <c r="H15526" s="812">
        <v>49538</v>
      </c>
      <c r="I15526" s="812">
        <v>52734</v>
      </c>
      <c r="J15526" s="812">
        <v>55930</v>
      </c>
      <c r="K15526" t="s">
        <v>16848</v>
      </c>
      <c r="L15526">
        <v>179</v>
      </c>
      <c r="M15526" t="s">
        <v>18751</v>
      </c>
      <c r="N15526" t="s">
        <v>17009</v>
      </c>
    </row>
    <row r="15527" spans="1:14" x14ac:dyDescent="0.2">
      <c r="A15527" t="s">
        <v>14624</v>
      </c>
      <c r="B15527" s="812">
        <v>33558</v>
      </c>
      <c r="C15527" s="812">
        <v>38352</v>
      </c>
      <c r="D15527" s="812">
        <v>43146</v>
      </c>
      <c r="E15527" s="812">
        <v>47940</v>
      </c>
      <c r="F15527" s="812">
        <v>51775</v>
      </c>
      <c r="G15527" s="812">
        <v>55610</v>
      </c>
      <c r="H15527" s="812">
        <v>59446</v>
      </c>
      <c r="I15527" s="812">
        <v>63281</v>
      </c>
      <c r="J15527" s="812">
        <v>67116</v>
      </c>
      <c r="K15527" t="s">
        <v>16848</v>
      </c>
      <c r="L15527">
        <v>179</v>
      </c>
      <c r="M15527" t="s">
        <v>18752</v>
      </c>
      <c r="N15527" t="s">
        <v>17009</v>
      </c>
    </row>
    <row r="15528" spans="1:14" x14ac:dyDescent="0.2">
      <c r="A15528" t="s">
        <v>6363</v>
      </c>
      <c r="B15528" s="812">
        <v>44744</v>
      </c>
      <c r="C15528" s="812">
        <v>51136</v>
      </c>
      <c r="D15528" s="812">
        <v>57528</v>
      </c>
      <c r="E15528" s="812">
        <v>63920</v>
      </c>
      <c r="F15528" s="812">
        <v>69034</v>
      </c>
      <c r="G15528" s="812">
        <v>74147</v>
      </c>
      <c r="H15528" s="812">
        <v>79261</v>
      </c>
      <c r="I15528" s="812">
        <v>84374</v>
      </c>
      <c r="J15528" s="812">
        <v>89488</v>
      </c>
      <c r="K15528" t="s">
        <v>16848</v>
      </c>
      <c r="L15528">
        <v>179</v>
      </c>
      <c r="M15528" t="s">
        <v>18753</v>
      </c>
      <c r="N15528" t="s">
        <v>17009</v>
      </c>
    </row>
    <row r="15529" spans="1:14" x14ac:dyDescent="0.2">
      <c r="A15529" t="s">
        <v>22115</v>
      </c>
      <c r="B15529" s="812">
        <v>16779</v>
      </c>
      <c r="C15529" s="812">
        <v>19176</v>
      </c>
      <c r="D15529" s="812">
        <v>21573</v>
      </c>
      <c r="E15529" s="812">
        <v>23970</v>
      </c>
      <c r="F15529" s="812">
        <v>25888</v>
      </c>
      <c r="G15529" s="812">
        <v>27805</v>
      </c>
      <c r="H15529" s="812">
        <v>29723</v>
      </c>
      <c r="I15529" s="812">
        <v>31640</v>
      </c>
      <c r="J15529" s="812">
        <v>33558</v>
      </c>
      <c r="K15529" t="s">
        <v>16858</v>
      </c>
      <c r="L15529">
        <v>91</v>
      </c>
      <c r="M15529" t="s">
        <v>19435</v>
      </c>
      <c r="N15529" t="s">
        <v>17009</v>
      </c>
    </row>
    <row r="15530" spans="1:14" x14ac:dyDescent="0.2">
      <c r="A15530" t="s">
        <v>12729</v>
      </c>
      <c r="B15530" s="812">
        <v>27965</v>
      </c>
      <c r="C15530" s="812">
        <v>31960</v>
      </c>
      <c r="D15530" s="812">
        <v>35955</v>
      </c>
      <c r="E15530" s="812">
        <v>39950</v>
      </c>
      <c r="F15530" s="812">
        <v>43146</v>
      </c>
      <c r="G15530" s="812">
        <v>46342</v>
      </c>
      <c r="H15530" s="812">
        <v>49538</v>
      </c>
      <c r="I15530" s="812">
        <v>52734</v>
      </c>
      <c r="J15530" s="812">
        <v>55930</v>
      </c>
      <c r="K15530" t="s">
        <v>16858</v>
      </c>
      <c r="L15530">
        <v>91</v>
      </c>
      <c r="M15530" t="s">
        <v>18751</v>
      </c>
      <c r="N15530" t="s">
        <v>17009</v>
      </c>
    </row>
    <row r="15531" spans="1:14" x14ac:dyDescent="0.2">
      <c r="A15531" t="s">
        <v>8710</v>
      </c>
      <c r="B15531" s="812">
        <v>33558</v>
      </c>
      <c r="C15531" s="812">
        <v>38352</v>
      </c>
      <c r="D15531" s="812">
        <v>43146</v>
      </c>
      <c r="E15531" s="812">
        <v>47940</v>
      </c>
      <c r="F15531" s="812">
        <v>51775</v>
      </c>
      <c r="G15531" s="812">
        <v>55610</v>
      </c>
      <c r="H15531" s="812">
        <v>59446</v>
      </c>
      <c r="I15531" s="812">
        <v>63281</v>
      </c>
      <c r="J15531" s="812">
        <v>67116</v>
      </c>
      <c r="K15531" t="s">
        <v>16858</v>
      </c>
      <c r="L15531">
        <v>91</v>
      </c>
      <c r="M15531" t="s">
        <v>18752</v>
      </c>
      <c r="N15531" t="s">
        <v>17009</v>
      </c>
    </row>
    <row r="15532" spans="1:14" x14ac:dyDescent="0.2">
      <c r="A15532" t="s">
        <v>11526</v>
      </c>
      <c r="B15532" s="812">
        <v>44744</v>
      </c>
      <c r="C15532" s="812">
        <v>51136</v>
      </c>
      <c r="D15532" s="812">
        <v>57528</v>
      </c>
      <c r="E15532" s="812">
        <v>63920</v>
      </c>
      <c r="F15532" s="812">
        <v>69034</v>
      </c>
      <c r="G15532" s="812">
        <v>74147</v>
      </c>
      <c r="H15532" s="812">
        <v>79261</v>
      </c>
      <c r="I15532" s="812">
        <v>84374</v>
      </c>
      <c r="J15532" s="812">
        <v>89488</v>
      </c>
      <c r="K15532" t="s">
        <v>16858</v>
      </c>
      <c r="L15532">
        <v>91</v>
      </c>
      <c r="M15532" t="s">
        <v>18753</v>
      </c>
      <c r="N15532" t="s">
        <v>17009</v>
      </c>
    </row>
    <row r="15533" spans="1:14" x14ac:dyDescent="0.2">
      <c r="A15533" t="s">
        <v>22267</v>
      </c>
      <c r="B15533" s="812">
        <v>16779</v>
      </c>
      <c r="C15533" s="812">
        <v>19176</v>
      </c>
      <c r="D15533" s="812">
        <v>21573</v>
      </c>
      <c r="E15533" s="812">
        <v>23970</v>
      </c>
      <c r="F15533" s="812">
        <v>25888</v>
      </c>
      <c r="G15533" s="812">
        <v>27805</v>
      </c>
      <c r="H15533" s="812">
        <v>29723</v>
      </c>
      <c r="I15533" s="812">
        <v>31640</v>
      </c>
      <c r="J15533" s="812">
        <v>33558</v>
      </c>
      <c r="K15533" t="s">
        <v>16866</v>
      </c>
      <c r="L15533">
        <v>83</v>
      </c>
      <c r="M15533" t="s">
        <v>19435</v>
      </c>
      <c r="N15533" t="s">
        <v>17009</v>
      </c>
    </row>
    <row r="15534" spans="1:14" x14ac:dyDescent="0.2">
      <c r="A15534" t="s">
        <v>15770</v>
      </c>
      <c r="B15534" s="812">
        <v>27965</v>
      </c>
      <c r="C15534" s="812">
        <v>31960</v>
      </c>
      <c r="D15534" s="812">
        <v>35955</v>
      </c>
      <c r="E15534" s="812">
        <v>39950</v>
      </c>
      <c r="F15534" s="812">
        <v>43146</v>
      </c>
      <c r="G15534" s="812">
        <v>46342</v>
      </c>
      <c r="H15534" s="812">
        <v>49538</v>
      </c>
      <c r="I15534" s="812">
        <v>52734</v>
      </c>
      <c r="J15534" s="812">
        <v>55930</v>
      </c>
      <c r="K15534" t="s">
        <v>16866</v>
      </c>
      <c r="L15534">
        <v>83</v>
      </c>
      <c r="M15534" t="s">
        <v>18751</v>
      </c>
      <c r="N15534" t="s">
        <v>17009</v>
      </c>
    </row>
    <row r="15535" spans="1:14" x14ac:dyDescent="0.2">
      <c r="A15535" t="s">
        <v>12251</v>
      </c>
      <c r="B15535" s="812">
        <v>33558</v>
      </c>
      <c r="C15535" s="812">
        <v>38352</v>
      </c>
      <c r="D15535" s="812">
        <v>43146</v>
      </c>
      <c r="E15535" s="812">
        <v>47940</v>
      </c>
      <c r="F15535" s="812">
        <v>51775</v>
      </c>
      <c r="G15535" s="812">
        <v>55610</v>
      </c>
      <c r="H15535" s="812">
        <v>59446</v>
      </c>
      <c r="I15535" s="812">
        <v>63281</v>
      </c>
      <c r="J15535" s="812">
        <v>67116</v>
      </c>
      <c r="K15535" t="s">
        <v>16866</v>
      </c>
      <c r="L15535">
        <v>83</v>
      </c>
      <c r="M15535" t="s">
        <v>18752</v>
      </c>
      <c r="N15535" t="s">
        <v>17009</v>
      </c>
    </row>
    <row r="15536" spans="1:14" x14ac:dyDescent="0.2">
      <c r="A15536" t="s">
        <v>8895</v>
      </c>
      <c r="B15536" s="812">
        <v>44744</v>
      </c>
      <c r="C15536" s="812">
        <v>51136</v>
      </c>
      <c r="D15536" s="812">
        <v>57528</v>
      </c>
      <c r="E15536" s="812">
        <v>63920</v>
      </c>
      <c r="F15536" s="812">
        <v>69034</v>
      </c>
      <c r="G15536" s="812">
        <v>74147</v>
      </c>
      <c r="H15536" s="812">
        <v>79261</v>
      </c>
      <c r="I15536" s="812">
        <v>84374</v>
      </c>
      <c r="J15536" s="812">
        <v>89488</v>
      </c>
      <c r="K15536" t="s">
        <v>16866</v>
      </c>
      <c r="L15536">
        <v>83</v>
      </c>
      <c r="M15536" t="s">
        <v>18753</v>
      </c>
      <c r="N15536" t="s">
        <v>17009</v>
      </c>
    </row>
    <row r="15537" spans="1:14" x14ac:dyDescent="0.2">
      <c r="A15537" t="s">
        <v>22359</v>
      </c>
      <c r="B15537" s="812">
        <v>16779</v>
      </c>
      <c r="C15537" s="812">
        <v>19176</v>
      </c>
      <c r="D15537" s="812">
        <v>21573</v>
      </c>
      <c r="E15537" s="812">
        <v>23970</v>
      </c>
      <c r="F15537" s="812">
        <v>25888</v>
      </c>
      <c r="G15537" s="812">
        <v>27805</v>
      </c>
      <c r="H15537" s="812">
        <v>29723</v>
      </c>
      <c r="I15537" s="812">
        <v>31640</v>
      </c>
      <c r="J15537" s="812">
        <v>33558</v>
      </c>
      <c r="K15537" t="s">
        <v>16859</v>
      </c>
      <c r="L15537">
        <v>161</v>
      </c>
      <c r="M15537" t="s">
        <v>19435</v>
      </c>
      <c r="N15537" t="s">
        <v>17009</v>
      </c>
    </row>
    <row r="15538" spans="1:14" x14ac:dyDescent="0.2">
      <c r="A15538" t="s">
        <v>12940</v>
      </c>
      <c r="B15538" s="812">
        <v>27965</v>
      </c>
      <c r="C15538" s="812">
        <v>31960</v>
      </c>
      <c r="D15538" s="812">
        <v>35955</v>
      </c>
      <c r="E15538" s="812">
        <v>39950</v>
      </c>
      <c r="F15538" s="812">
        <v>43146</v>
      </c>
      <c r="G15538" s="812">
        <v>46342</v>
      </c>
      <c r="H15538" s="812">
        <v>49538</v>
      </c>
      <c r="I15538" s="812">
        <v>52734</v>
      </c>
      <c r="J15538" s="812">
        <v>55930</v>
      </c>
      <c r="K15538" t="s">
        <v>16859</v>
      </c>
      <c r="L15538">
        <v>161</v>
      </c>
      <c r="M15538" t="s">
        <v>18751</v>
      </c>
      <c r="N15538" t="s">
        <v>17009</v>
      </c>
    </row>
    <row r="15539" spans="1:14" x14ac:dyDescent="0.2">
      <c r="A15539" t="s">
        <v>15285</v>
      </c>
      <c r="B15539" s="812">
        <v>33558</v>
      </c>
      <c r="C15539" s="812">
        <v>38352</v>
      </c>
      <c r="D15539" s="812">
        <v>43146</v>
      </c>
      <c r="E15539" s="812">
        <v>47940</v>
      </c>
      <c r="F15539" s="812">
        <v>51775</v>
      </c>
      <c r="G15539" s="812">
        <v>55610</v>
      </c>
      <c r="H15539" s="812">
        <v>59446</v>
      </c>
      <c r="I15539" s="812">
        <v>63281</v>
      </c>
      <c r="J15539" s="812">
        <v>67116</v>
      </c>
      <c r="K15539" t="s">
        <v>16859</v>
      </c>
      <c r="L15539">
        <v>161</v>
      </c>
      <c r="M15539" t="s">
        <v>18752</v>
      </c>
      <c r="N15539" t="s">
        <v>17009</v>
      </c>
    </row>
    <row r="15540" spans="1:14" x14ac:dyDescent="0.2">
      <c r="A15540" t="s">
        <v>8987</v>
      </c>
      <c r="B15540" s="812">
        <v>44744</v>
      </c>
      <c r="C15540" s="812">
        <v>51136</v>
      </c>
      <c r="D15540" s="812">
        <v>57528</v>
      </c>
      <c r="E15540" s="812">
        <v>63920</v>
      </c>
      <c r="F15540" s="812">
        <v>69034</v>
      </c>
      <c r="G15540" s="812">
        <v>74147</v>
      </c>
      <c r="H15540" s="812">
        <v>79261</v>
      </c>
      <c r="I15540" s="812">
        <v>84374</v>
      </c>
      <c r="J15540" s="812">
        <v>89488</v>
      </c>
      <c r="K15540" t="s">
        <v>16859</v>
      </c>
      <c r="L15540">
        <v>161</v>
      </c>
      <c r="M15540" t="s">
        <v>18753</v>
      </c>
      <c r="N15540" t="s">
        <v>17009</v>
      </c>
    </row>
    <row r="15541" spans="1:14" x14ac:dyDescent="0.2">
      <c r="A15541" t="s">
        <v>24214</v>
      </c>
      <c r="B15541" s="812">
        <v>16779</v>
      </c>
      <c r="C15541" s="812">
        <v>19176</v>
      </c>
      <c r="D15541" s="812">
        <v>21573</v>
      </c>
      <c r="E15541" s="812">
        <v>23970</v>
      </c>
      <c r="F15541" s="812">
        <v>25888</v>
      </c>
      <c r="G15541" s="812">
        <v>27805</v>
      </c>
      <c r="H15541" s="812">
        <v>29723</v>
      </c>
      <c r="I15541" s="812">
        <v>31640</v>
      </c>
      <c r="J15541" s="812">
        <v>33558</v>
      </c>
      <c r="K15541" t="s">
        <v>16881</v>
      </c>
      <c r="L15541">
        <v>33</v>
      </c>
      <c r="M15541" t="s">
        <v>19435</v>
      </c>
      <c r="N15541" t="s">
        <v>17009</v>
      </c>
    </row>
    <row r="15542" spans="1:14" x14ac:dyDescent="0.2">
      <c r="A15542" t="s">
        <v>16524</v>
      </c>
      <c r="B15542" s="812">
        <v>27965</v>
      </c>
      <c r="C15542" s="812">
        <v>31960</v>
      </c>
      <c r="D15542" s="812">
        <v>35955</v>
      </c>
      <c r="E15542" s="812">
        <v>39950</v>
      </c>
      <c r="F15542" s="812">
        <v>43146</v>
      </c>
      <c r="G15542" s="812">
        <v>46342</v>
      </c>
      <c r="H15542" s="812">
        <v>49538</v>
      </c>
      <c r="I15542" s="812">
        <v>52734</v>
      </c>
      <c r="J15542" s="812">
        <v>55930</v>
      </c>
      <c r="K15542" t="s">
        <v>16881</v>
      </c>
      <c r="L15542">
        <v>33</v>
      </c>
      <c r="M15542" t="s">
        <v>18751</v>
      </c>
      <c r="N15542" t="s">
        <v>17009</v>
      </c>
    </row>
    <row r="15543" spans="1:14" x14ac:dyDescent="0.2">
      <c r="A15543" t="s">
        <v>7372</v>
      </c>
      <c r="B15543" s="812">
        <v>33558</v>
      </c>
      <c r="C15543" s="812">
        <v>38352</v>
      </c>
      <c r="D15543" s="812">
        <v>43146</v>
      </c>
      <c r="E15543" s="812">
        <v>47940</v>
      </c>
      <c r="F15543" s="812">
        <v>51775</v>
      </c>
      <c r="G15543" s="812">
        <v>55610</v>
      </c>
      <c r="H15543" s="812">
        <v>59446</v>
      </c>
      <c r="I15543" s="812">
        <v>63281</v>
      </c>
      <c r="J15543" s="812">
        <v>67116</v>
      </c>
      <c r="K15543" t="s">
        <v>16881</v>
      </c>
      <c r="L15543">
        <v>33</v>
      </c>
      <c r="M15543" t="s">
        <v>18752</v>
      </c>
      <c r="N15543" t="s">
        <v>17009</v>
      </c>
    </row>
    <row r="15544" spans="1:14" x14ac:dyDescent="0.2">
      <c r="A15544" t="s">
        <v>7147</v>
      </c>
      <c r="B15544" s="812">
        <v>44744</v>
      </c>
      <c r="C15544" s="812">
        <v>51136</v>
      </c>
      <c r="D15544" s="812">
        <v>57528</v>
      </c>
      <c r="E15544" s="812">
        <v>63920</v>
      </c>
      <c r="F15544" s="812">
        <v>69034</v>
      </c>
      <c r="G15544" s="812">
        <v>74147</v>
      </c>
      <c r="H15544" s="812">
        <v>79261</v>
      </c>
      <c r="I15544" s="812">
        <v>84374</v>
      </c>
      <c r="J15544" s="812">
        <v>89488</v>
      </c>
      <c r="K15544" t="s">
        <v>16881</v>
      </c>
      <c r="L15544">
        <v>33</v>
      </c>
      <c r="M15544" t="s">
        <v>18753</v>
      </c>
      <c r="N15544" t="s">
        <v>17009</v>
      </c>
    </row>
    <row r="15545" spans="1:14" x14ac:dyDescent="0.2">
      <c r="A15545" t="s">
        <v>20583</v>
      </c>
      <c r="B15545" s="812">
        <v>16779</v>
      </c>
      <c r="C15545" s="812">
        <v>19176</v>
      </c>
      <c r="D15545" s="812">
        <v>21573</v>
      </c>
      <c r="E15545" s="812">
        <v>23970</v>
      </c>
      <c r="F15545" s="812">
        <v>25888</v>
      </c>
      <c r="G15545" s="812">
        <v>27805</v>
      </c>
      <c r="H15545" s="812">
        <v>29723</v>
      </c>
      <c r="I15545" s="812">
        <v>31640</v>
      </c>
      <c r="J15545" s="812">
        <v>33558</v>
      </c>
      <c r="K15545" t="s">
        <v>16848</v>
      </c>
      <c r="L15545">
        <v>181</v>
      </c>
      <c r="M15545" t="s">
        <v>19435</v>
      </c>
      <c r="N15545" t="s">
        <v>17010</v>
      </c>
    </row>
    <row r="15546" spans="1:14" x14ac:dyDescent="0.2">
      <c r="A15546" t="s">
        <v>12053</v>
      </c>
      <c r="B15546" s="812">
        <v>27965</v>
      </c>
      <c r="C15546" s="812">
        <v>31960</v>
      </c>
      <c r="D15546" s="812">
        <v>35955</v>
      </c>
      <c r="E15546" s="812">
        <v>39950</v>
      </c>
      <c r="F15546" s="812">
        <v>43146</v>
      </c>
      <c r="G15546" s="812">
        <v>46342</v>
      </c>
      <c r="H15546" s="812">
        <v>49538</v>
      </c>
      <c r="I15546" s="812">
        <v>52734</v>
      </c>
      <c r="J15546" s="812">
        <v>55930</v>
      </c>
      <c r="K15546" t="s">
        <v>16848</v>
      </c>
      <c r="L15546">
        <v>181</v>
      </c>
      <c r="M15546" t="s">
        <v>18751</v>
      </c>
      <c r="N15546" t="s">
        <v>17010</v>
      </c>
    </row>
    <row r="15547" spans="1:14" x14ac:dyDescent="0.2">
      <c r="A15547" t="s">
        <v>14625</v>
      </c>
      <c r="B15547" s="812">
        <v>33558</v>
      </c>
      <c r="C15547" s="812">
        <v>38352</v>
      </c>
      <c r="D15547" s="812">
        <v>43146</v>
      </c>
      <c r="E15547" s="812">
        <v>47940</v>
      </c>
      <c r="F15547" s="812">
        <v>51775</v>
      </c>
      <c r="G15547" s="812">
        <v>55610</v>
      </c>
      <c r="H15547" s="812">
        <v>59446</v>
      </c>
      <c r="I15547" s="812">
        <v>63281</v>
      </c>
      <c r="J15547" s="812">
        <v>67116</v>
      </c>
      <c r="K15547" t="s">
        <v>16848</v>
      </c>
      <c r="L15547">
        <v>181</v>
      </c>
      <c r="M15547" t="s">
        <v>18752</v>
      </c>
      <c r="N15547" t="s">
        <v>17010</v>
      </c>
    </row>
    <row r="15548" spans="1:14" x14ac:dyDescent="0.2">
      <c r="A15548" t="s">
        <v>6364</v>
      </c>
      <c r="B15548" s="812">
        <v>44744</v>
      </c>
      <c r="C15548" s="812">
        <v>51136</v>
      </c>
      <c r="D15548" s="812">
        <v>57528</v>
      </c>
      <c r="E15548" s="812">
        <v>63920</v>
      </c>
      <c r="F15548" s="812">
        <v>69034</v>
      </c>
      <c r="G15548" s="812">
        <v>74147</v>
      </c>
      <c r="H15548" s="812">
        <v>79261</v>
      </c>
      <c r="I15548" s="812">
        <v>84374</v>
      </c>
      <c r="J15548" s="812">
        <v>89488</v>
      </c>
      <c r="K15548" t="s">
        <v>16848</v>
      </c>
      <c r="L15548">
        <v>181</v>
      </c>
      <c r="M15548" t="s">
        <v>18753</v>
      </c>
      <c r="N15548" t="s">
        <v>17010</v>
      </c>
    </row>
    <row r="15549" spans="1:14" x14ac:dyDescent="0.2">
      <c r="A15549" t="s">
        <v>22360</v>
      </c>
      <c r="B15549" s="812">
        <v>16779</v>
      </c>
      <c r="C15549" s="812">
        <v>19176</v>
      </c>
      <c r="D15549" s="812">
        <v>21573</v>
      </c>
      <c r="E15549" s="812">
        <v>23970</v>
      </c>
      <c r="F15549" s="812">
        <v>25888</v>
      </c>
      <c r="G15549" s="812">
        <v>27805</v>
      </c>
      <c r="H15549" s="812">
        <v>29723</v>
      </c>
      <c r="I15549" s="812">
        <v>31640</v>
      </c>
      <c r="J15549" s="812">
        <v>33558</v>
      </c>
      <c r="K15549" t="s">
        <v>16859</v>
      </c>
      <c r="L15549">
        <v>163</v>
      </c>
      <c r="M15549" t="s">
        <v>19435</v>
      </c>
      <c r="N15549" t="s">
        <v>17010</v>
      </c>
    </row>
    <row r="15550" spans="1:14" x14ac:dyDescent="0.2">
      <c r="A15550" t="s">
        <v>12941</v>
      </c>
      <c r="B15550" s="812">
        <v>27965</v>
      </c>
      <c r="C15550" s="812">
        <v>31960</v>
      </c>
      <c r="D15550" s="812">
        <v>35955</v>
      </c>
      <c r="E15550" s="812">
        <v>39950</v>
      </c>
      <c r="F15550" s="812">
        <v>43146</v>
      </c>
      <c r="G15550" s="812">
        <v>46342</v>
      </c>
      <c r="H15550" s="812">
        <v>49538</v>
      </c>
      <c r="I15550" s="812">
        <v>52734</v>
      </c>
      <c r="J15550" s="812">
        <v>55930</v>
      </c>
      <c r="K15550" t="s">
        <v>16859</v>
      </c>
      <c r="L15550">
        <v>163</v>
      </c>
      <c r="M15550" t="s">
        <v>18751</v>
      </c>
      <c r="N15550" t="s">
        <v>17010</v>
      </c>
    </row>
    <row r="15551" spans="1:14" x14ac:dyDescent="0.2">
      <c r="A15551" t="s">
        <v>15286</v>
      </c>
      <c r="B15551" s="812">
        <v>33558</v>
      </c>
      <c r="C15551" s="812">
        <v>38352</v>
      </c>
      <c r="D15551" s="812">
        <v>43146</v>
      </c>
      <c r="E15551" s="812">
        <v>47940</v>
      </c>
      <c r="F15551" s="812">
        <v>51775</v>
      </c>
      <c r="G15551" s="812">
        <v>55610</v>
      </c>
      <c r="H15551" s="812">
        <v>59446</v>
      </c>
      <c r="I15551" s="812">
        <v>63281</v>
      </c>
      <c r="J15551" s="812">
        <v>67116</v>
      </c>
      <c r="K15551" t="s">
        <v>16859</v>
      </c>
      <c r="L15551">
        <v>163</v>
      </c>
      <c r="M15551" t="s">
        <v>18752</v>
      </c>
      <c r="N15551" t="s">
        <v>17010</v>
      </c>
    </row>
    <row r="15552" spans="1:14" x14ac:dyDescent="0.2">
      <c r="A15552" t="s">
        <v>8988</v>
      </c>
      <c r="B15552" s="812">
        <v>44744</v>
      </c>
      <c r="C15552" s="812">
        <v>51136</v>
      </c>
      <c r="D15552" s="812">
        <v>57528</v>
      </c>
      <c r="E15552" s="812">
        <v>63920</v>
      </c>
      <c r="F15552" s="812">
        <v>69034</v>
      </c>
      <c r="G15552" s="812">
        <v>74147</v>
      </c>
      <c r="H15552" s="812">
        <v>79261</v>
      </c>
      <c r="I15552" s="812">
        <v>84374</v>
      </c>
      <c r="J15552" s="812">
        <v>89488</v>
      </c>
      <c r="K15552" t="s">
        <v>16859</v>
      </c>
      <c r="L15552">
        <v>163</v>
      </c>
      <c r="M15552" t="s">
        <v>18753</v>
      </c>
      <c r="N15552" t="s">
        <v>17010</v>
      </c>
    </row>
    <row r="15553" spans="1:14" x14ac:dyDescent="0.2">
      <c r="A15553" t="s">
        <v>22956</v>
      </c>
      <c r="B15553" s="812">
        <v>16779</v>
      </c>
      <c r="C15553" s="812">
        <v>19176</v>
      </c>
      <c r="D15553" s="812">
        <v>21573</v>
      </c>
      <c r="E15553" s="812">
        <v>23970</v>
      </c>
      <c r="F15553" s="812">
        <v>25888</v>
      </c>
      <c r="G15553" s="812">
        <v>27805</v>
      </c>
      <c r="H15553" s="812">
        <v>29723</v>
      </c>
      <c r="I15553" s="812">
        <v>31640</v>
      </c>
      <c r="J15553" s="812">
        <v>33558</v>
      </c>
      <c r="K15553" t="s">
        <v>16869</v>
      </c>
      <c r="L15553">
        <v>55</v>
      </c>
      <c r="M15553" t="s">
        <v>19435</v>
      </c>
      <c r="N15553" t="s">
        <v>17010</v>
      </c>
    </row>
    <row r="15554" spans="1:14" x14ac:dyDescent="0.2">
      <c r="A15554" t="s">
        <v>16013</v>
      </c>
      <c r="B15554" s="812">
        <v>27965</v>
      </c>
      <c r="C15554" s="812">
        <v>31960</v>
      </c>
      <c r="D15554" s="812">
        <v>35955</v>
      </c>
      <c r="E15554" s="812">
        <v>39950</v>
      </c>
      <c r="F15554" s="812">
        <v>43146</v>
      </c>
      <c r="G15554" s="812">
        <v>46342</v>
      </c>
      <c r="H15554" s="812">
        <v>49538</v>
      </c>
      <c r="I15554" s="812">
        <v>52734</v>
      </c>
      <c r="J15554" s="812">
        <v>55930</v>
      </c>
      <c r="K15554" t="s">
        <v>16869</v>
      </c>
      <c r="L15554">
        <v>55</v>
      </c>
      <c r="M15554" t="s">
        <v>18751</v>
      </c>
      <c r="N15554" t="s">
        <v>17010</v>
      </c>
    </row>
    <row r="15555" spans="1:14" x14ac:dyDescent="0.2">
      <c r="A15555" t="s">
        <v>9712</v>
      </c>
      <c r="B15555" s="812">
        <v>33558</v>
      </c>
      <c r="C15555" s="812">
        <v>38352</v>
      </c>
      <c r="D15555" s="812">
        <v>43146</v>
      </c>
      <c r="E15555" s="812">
        <v>47940</v>
      </c>
      <c r="F15555" s="812">
        <v>51775</v>
      </c>
      <c r="G15555" s="812">
        <v>55610</v>
      </c>
      <c r="H15555" s="812">
        <v>59446</v>
      </c>
      <c r="I15555" s="812">
        <v>63281</v>
      </c>
      <c r="J15555" s="812">
        <v>67116</v>
      </c>
      <c r="K15555" t="s">
        <v>16869</v>
      </c>
      <c r="L15555">
        <v>55</v>
      </c>
      <c r="M15555" t="s">
        <v>18752</v>
      </c>
      <c r="N15555" t="s">
        <v>17010</v>
      </c>
    </row>
    <row r="15556" spans="1:14" x14ac:dyDescent="0.2">
      <c r="A15556" t="s">
        <v>9264</v>
      </c>
      <c r="B15556" s="812">
        <v>44744</v>
      </c>
      <c r="C15556" s="812">
        <v>51136</v>
      </c>
      <c r="D15556" s="812">
        <v>57528</v>
      </c>
      <c r="E15556" s="812">
        <v>63920</v>
      </c>
      <c r="F15556" s="812">
        <v>69034</v>
      </c>
      <c r="G15556" s="812">
        <v>74147</v>
      </c>
      <c r="H15556" s="812">
        <v>79261</v>
      </c>
      <c r="I15556" s="812">
        <v>84374</v>
      </c>
      <c r="J15556" s="812">
        <v>89488</v>
      </c>
      <c r="K15556" t="s">
        <v>16869</v>
      </c>
      <c r="L15556">
        <v>55</v>
      </c>
      <c r="M15556" t="s">
        <v>18753</v>
      </c>
      <c r="N15556" t="s">
        <v>17010</v>
      </c>
    </row>
    <row r="15557" spans="1:14" x14ac:dyDescent="0.2">
      <c r="A15557" t="s">
        <v>23565</v>
      </c>
      <c r="B15557" s="812">
        <v>16779</v>
      </c>
      <c r="C15557" s="812">
        <v>19176</v>
      </c>
      <c r="D15557" s="812">
        <v>21573</v>
      </c>
      <c r="E15557" s="812">
        <v>23970</v>
      </c>
      <c r="F15557" s="812">
        <v>25888</v>
      </c>
      <c r="G15557" s="812">
        <v>27805</v>
      </c>
      <c r="H15557" s="812">
        <v>29723</v>
      </c>
      <c r="I15557" s="812">
        <v>31640</v>
      </c>
      <c r="J15557" s="812">
        <v>33558</v>
      </c>
      <c r="K15557" t="s">
        <v>16875</v>
      </c>
      <c r="L15557">
        <v>421</v>
      </c>
      <c r="M15557" t="s">
        <v>19435</v>
      </c>
      <c r="N15557" t="s">
        <v>17010</v>
      </c>
    </row>
    <row r="15558" spans="1:14" x14ac:dyDescent="0.2">
      <c r="A15558" t="s">
        <v>10270</v>
      </c>
      <c r="B15558" s="812">
        <v>27965</v>
      </c>
      <c r="C15558" s="812">
        <v>31960</v>
      </c>
      <c r="D15558" s="812">
        <v>35955</v>
      </c>
      <c r="E15558" s="812">
        <v>39950</v>
      </c>
      <c r="F15558" s="812">
        <v>43146</v>
      </c>
      <c r="G15558" s="812">
        <v>46342</v>
      </c>
      <c r="H15558" s="812">
        <v>49538</v>
      </c>
      <c r="I15558" s="812">
        <v>52734</v>
      </c>
      <c r="J15558" s="812">
        <v>55930</v>
      </c>
      <c r="K15558" t="s">
        <v>16875</v>
      </c>
      <c r="L15558">
        <v>421</v>
      </c>
      <c r="M15558" t="s">
        <v>18751</v>
      </c>
      <c r="N15558" t="s">
        <v>17010</v>
      </c>
    </row>
    <row r="15559" spans="1:14" x14ac:dyDescent="0.2">
      <c r="A15559" t="s">
        <v>13256</v>
      </c>
      <c r="B15559" s="812">
        <v>33558</v>
      </c>
      <c r="C15559" s="812">
        <v>38352</v>
      </c>
      <c r="D15559" s="812">
        <v>43146</v>
      </c>
      <c r="E15559" s="812">
        <v>47940</v>
      </c>
      <c r="F15559" s="812">
        <v>51775</v>
      </c>
      <c r="G15559" s="812">
        <v>55610</v>
      </c>
      <c r="H15559" s="812">
        <v>59446</v>
      </c>
      <c r="I15559" s="812">
        <v>63281</v>
      </c>
      <c r="J15559" s="812">
        <v>67116</v>
      </c>
      <c r="K15559" t="s">
        <v>16875</v>
      </c>
      <c r="L15559">
        <v>421</v>
      </c>
      <c r="M15559" t="s">
        <v>18752</v>
      </c>
      <c r="N15559" t="s">
        <v>17010</v>
      </c>
    </row>
    <row r="15560" spans="1:14" x14ac:dyDescent="0.2">
      <c r="A15560" t="s">
        <v>7641</v>
      </c>
      <c r="B15560" s="812">
        <v>44744</v>
      </c>
      <c r="C15560" s="812">
        <v>51136</v>
      </c>
      <c r="D15560" s="812">
        <v>57528</v>
      </c>
      <c r="E15560" s="812">
        <v>63920</v>
      </c>
      <c r="F15560" s="812">
        <v>69034</v>
      </c>
      <c r="G15560" s="812">
        <v>74147</v>
      </c>
      <c r="H15560" s="812">
        <v>79261</v>
      </c>
      <c r="I15560" s="812">
        <v>84374</v>
      </c>
      <c r="J15560" s="812">
        <v>89488</v>
      </c>
      <c r="K15560" t="s">
        <v>16875</v>
      </c>
      <c r="L15560">
        <v>421</v>
      </c>
      <c r="M15560" t="s">
        <v>18753</v>
      </c>
      <c r="N15560" t="s">
        <v>17010</v>
      </c>
    </row>
    <row r="15561" spans="1:14" x14ac:dyDescent="0.2">
      <c r="A15561" t="s">
        <v>21774</v>
      </c>
      <c r="B15561" s="812">
        <v>16779</v>
      </c>
      <c r="C15561" s="812">
        <v>19176</v>
      </c>
      <c r="D15561" s="812">
        <v>21573</v>
      </c>
      <c r="E15561" s="812">
        <v>23970</v>
      </c>
      <c r="F15561" s="812">
        <v>25888</v>
      </c>
      <c r="G15561" s="812">
        <v>27805</v>
      </c>
      <c r="H15561" s="812">
        <v>29723</v>
      </c>
      <c r="I15561" s="812">
        <v>31640</v>
      </c>
      <c r="J15561" s="812">
        <v>33558</v>
      </c>
      <c r="K15561" t="s">
        <v>16854</v>
      </c>
      <c r="L15561">
        <v>155</v>
      </c>
      <c r="M15561" t="s">
        <v>19435</v>
      </c>
      <c r="N15561" t="s">
        <v>17232</v>
      </c>
    </row>
    <row r="15562" spans="1:14" x14ac:dyDescent="0.2">
      <c r="A15562" t="s">
        <v>17491</v>
      </c>
      <c r="B15562" s="812">
        <v>27965</v>
      </c>
      <c r="C15562" s="812">
        <v>31960</v>
      </c>
      <c r="D15562" s="812">
        <v>35955</v>
      </c>
      <c r="E15562" s="812">
        <v>39950</v>
      </c>
      <c r="F15562" s="812">
        <v>43146</v>
      </c>
      <c r="G15562" s="812">
        <v>46342</v>
      </c>
      <c r="H15562" s="812">
        <v>49538</v>
      </c>
      <c r="I15562" s="812">
        <v>52734</v>
      </c>
      <c r="J15562" s="812">
        <v>55930</v>
      </c>
      <c r="K15562" t="s">
        <v>16854</v>
      </c>
      <c r="L15562">
        <v>155</v>
      </c>
      <c r="M15562" t="s">
        <v>18751</v>
      </c>
      <c r="N15562" t="s">
        <v>17232</v>
      </c>
    </row>
    <row r="15563" spans="1:14" x14ac:dyDescent="0.2">
      <c r="A15563" t="s">
        <v>8427</v>
      </c>
      <c r="B15563" s="812">
        <v>33558</v>
      </c>
      <c r="C15563" s="812">
        <v>38352</v>
      </c>
      <c r="D15563" s="812">
        <v>43146</v>
      </c>
      <c r="E15563" s="812">
        <v>47940</v>
      </c>
      <c r="F15563" s="812">
        <v>51775</v>
      </c>
      <c r="G15563" s="812">
        <v>55610</v>
      </c>
      <c r="H15563" s="812">
        <v>59446</v>
      </c>
      <c r="I15563" s="812">
        <v>63281</v>
      </c>
      <c r="J15563" s="812">
        <v>67116</v>
      </c>
      <c r="K15563" t="s">
        <v>16854</v>
      </c>
      <c r="L15563">
        <v>155</v>
      </c>
      <c r="M15563" t="s">
        <v>18752</v>
      </c>
      <c r="N15563" t="s">
        <v>17232</v>
      </c>
    </row>
    <row r="15564" spans="1:14" x14ac:dyDescent="0.2">
      <c r="A15564" t="s">
        <v>7991</v>
      </c>
      <c r="B15564" s="812">
        <v>44744</v>
      </c>
      <c r="C15564" s="812">
        <v>51136</v>
      </c>
      <c r="D15564" s="812">
        <v>57528</v>
      </c>
      <c r="E15564" s="812">
        <v>63920</v>
      </c>
      <c r="F15564" s="812">
        <v>69034</v>
      </c>
      <c r="G15564" s="812">
        <v>74147</v>
      </c>
      <c r="H15564" s="812">
        <v>79261</v>
      </c>
      <c r="I15564" s="812">
        <v>84374</v>
      </c>
      <c r="J15564" s="812">
        <v>89488</v>
      </c>
      <c r="K15564" t="s">
        <v>16854</v>
      </c>
      <c r="L15564">
        <v>155</v>
      </c>
      <c r="M15564" t="s">
        <v>18753</v>
      </c>
      <c r="N15564" t="s">
        <v>17232</v>
      </c>
    </row>
    <row r="15565" spans="1:14" x14ac:dyDescent="0.2">
      <c r="A15565" t="s">
        <v>20294</v>
      </c>
      <c r="B15565" s="812">
        <v>16779</v>
      </c>
      <c r="C15565" s="812">
        <v>19176</v>
      </c>
      <c r="D15565" s="812">
        <v>21573</v>
      </c>
      <c r="E15565" s="812">
        <v>23970</v>
      </c>
      <c r="F15565" s="812">
        <v>25888</v>
      </c>
      <c r="G15565" s="812">
        <v>27805</v>
      </c>
      <c r="H15565" s="812">
        <v>29723</v>
      </c>
      <c r="I15565" s="812">
        <v>31640</v>
      </c>
      <c r="J15565" s="812">
        <v>33558</v>
      </c>
      <c r="K15565" t="s">
        <v>16845</v>
      </c>
      <c r="L15565">
        <v>79</v>
      </c>
      <c r="M15565" t="s">
        <v>19435</v>
      </c>
      <c r="N15565" t="s">
        <v>18021</v>
      </c>
    </row>
    <row r="15566" spans="1:14" x14ac:dyDescent="0.2">
      <c r="A15566" t="s">
        <v>11802</v>
      </c>
      <c r="B15566" s="812">
        <v>27965</v>
      </c>
      <c r="C15566" s="812">
        <v>31960</v>
      </c>
      <c r="D15566" s="812">
        <v>35955</v>
      </c>
      <c r="E15566" s="812">
        <v>39950</v>
      </c>
      <c r="F15566" s="812">
        <v>43146</v>
      </c>
      <c r="G15566" s="812">
        <v>46342</v>
      </c>
      <c r="H15566" s="812">
        <v>49538</v>
      </c>
      <c r="I15566" s="812">
        <v>52734</v>
      </c>
      <c r="J15566" s="812">
        <v>55930</v>
      </c>
      <c r="K15566" t="s">
        <v>16845</v>
      </c>
      <c r="L15566">
        <v>79</v>
      </c>
      <c r="M15566" t="s">
        <v>18751</v>
      </c>
      <c r="N15566" t="s">
        <v>18021</v>
      </c>
    </row>
    <row r="15567" spans="1:14" x14ac:dyDescent="0.2">
      <c r="A15567" t="s">
        <v>11195</v>
      </c>
      <c r="B15567" s="812">
        <v>33558</v>
      </c>
      <c r="C15567" s="812">
        <v>38352</v>
      </c>
      <c r="D15567" s="812">
        <v>43146</v>
      </c>
      <c r="E15567" s="812">
        <v>47940</v>
      </c>
      <c r="F15567" s="812">
        <v>51775</v>
      </c>
      <c r="G15567" s="812">
        <v>55610</v>
      </c>
      <c r="H15567" s="812">
        <v>59446</v>
      </c>
      <c r="I15567" s="812">
        <v>63281</v>
      </c>
      <c r="J15567" s="812">
        <v>67116</v>
      </c>
      <c r="K15567" t="s">
        <v>16845</v>
      </c>
      <c r="L15567">
        <v>79</v>
      </c>
      <c r="M15567" t="s">
        <v>18752</v>
      </c>
      <c r="N15567" t="s">
        <v>18021</v>
      </c>
    </row>
    <row r="15568" spans="1:14" x14ac:dyDescent="0.2">
      <c r="A15568" t="s">
        <v>13950</v>
      </c>
      <c r="B15568" s="812">
        <v>44744</v>
      </c>
      <c r="C15568" s="812">
        <v>51136</v>
      </c>
      <c r="D15568" s="812">
        <v>57528</v>
      </c>
      <c r="E15568" s="812">
        <v>63920</v>
      </c>
      <c r="F15568" s="812">
        <v>69034</v>
      </c>
      <c r="G15568" s="812">
        <v>74147</v>
      </c>
      <c r="H15568" s="812">
        <v>79261</v>
      </c>
      <c r="I15568" s="812">
        <v>84374</v>
      </c>
      <c r="J15568" s="812">
        <v>89488</v>
      </c>
      <c r="K15568" t="s">
        <v>16845</v>
      </c>
      <c r="L15568">
        <v>79</v>
      </c>
      <c r="M15568" t="s">
        <v>18753</v>
      </c>
      <c r="N15568" t="s">
        <v>18021</v>
      </c>
    </row>
    <row r="15569" spans="1:14" x14ac:dyDescent="0.2">
      <c r="A15569" t="s">
        <v>21851</v>
      </c>
      <c r="B15569" s="812">
        <v>16779</v>
      </c>
      <c r="C15569" s="812">
        <v>19176</v>
      </c>
      <c r="D15569" s="812">
        <v>21573</v>
      </c>
      <c r="E15569" s="812">
        <v>23970</v>
      </c>
      <c r="F15569" s="812">
        <v>25888</v>
      </c>
      <c r="G15569" s="812">
        <v>27805</v>
      </c>
      <c r="H15569" s="812">
        <v>29723</v>
      </c>
      <c r="I15569" s="812">
        <v>31640</v>
      </c>
      <c r="J15569" s="812">
        <v>33558</v>
      </c>
      <c r="K15569" t="s">
        <v>16855</v>
      </c>
      <c r="L15569">
        <v>143</v>
      </c>
      <c r="M15569" t="s">
        <v>19435</v>
      </c>
      <c r="N15569" t="s">
        <v>17285</v>
      </c>
    </row>
    <row r="15570" spans="1:14" x14ac:dyDescent="0.2">
      <c r="A15570" t="s">
        <v>15413</v>
      </c>
      <c r="B15570" s="812">
        <v>27965</v>
      </c>
      <c r="C15570" s="812">
        <v>31960</v>
      </c>
      <c r="D15570" s="812">
        <v>35955</v>
      </c>
      <c r="E15570" s="812">
        <v>39950</v>
      </c>
      <c r="F15570" s="812">
        <v>43146</v>
      </c>
      <c r="G15570" s="812">
        <v>46342</v>
      </c>
      <c r="H15570" s="812">
        <v>49538</v>
      </c>
      <c r="I15570" s="812">
        <v>52734</v>
      </c>
      <c r="J15570" s="812">
        <v>55930</v>
      </c>
      <c r="K15570" t="s">
        <v>16855</v>
      </c>
      <c r="L15570">
        <v>143</v>
      </c>
      <c r="M15570" t="s">
        <v>18751</v>
      </c>
      <c r="N15570" t="s">
        <v>17285</v>
      </c>
    </row>
    <row r="15571" spans="1:14" x14ac:dyDescent="0.2">
      <c r="A15571" t="s">
        <v>6176</v>
      </c>
      <c r="B15571" s="812">
        <v>33558</v>
      </c>
      <c r="C15571" s="812">
        <v>38352</v>
      </c>
      <c r="D15571" s="812">
        <v>43146</v>
      </c>
      <c r="E15571" s="812">
        <v>47940</v>
      </c>
      <c r="F15571" s="812">
        <v>51775</v>
      </c>
      <c r="G15571" s="812">
        <v>55610</v>
      </c>
      <c r="H15571" s="812">
        <v>59446</v>
      </c>
      <c r="I15571" s="812">
        <v>63281</v>
      </c>
      <c r="J15571" s="812">
        <v>67116</v>
      </c>
      <c r="K15571" t="s">
        <v>16855</v>
      </c>
      <c r="L15571">
        <v>143</v>
      </c>
      <c r="M15571" t="s">
        <v>18752</v>
      </c>
      <c r="N15571" t="s">
        <v>17285</v>
      </c>
    </row>
    <row r="15572" spans="1:14" x14ac:dyDescent="0.2">
      <c r="A15572" t="s">
        <v>8068</v>
      </c>
      <c r="B15572" s="812">
        <v>44744</v>
      </c>
      <c r="C15572" s="812">
        <v>51136</v>
      </c>
      <c r="D15572" s="812">
        <v>57528</v>
      </c>
      <c r="E15572" s="812">
        <v>63920</v>
      </c>
      <c r="F15572" s="812">
        <v>69034</v>
      </c>
      <c r="G15572" s="812">
        <v>74147</v>
      </c>
      <c r="H15572" s="812">
        <v>79261</v>
      </c>
      <c r="I15572" s="812">
        <v>84374</v>
      </c>
      <c r="J15572" s="812">
        <v>89488</v>
      </c>
      <c r="K15572" t="s">
        <v>16855</v>
      </c>
      <c r="L15572">
        <v>143</v>
      </c>
      <c r="M15572" t="s">
        <v>18753</v>
      </c>
      <c r="N15572" t="s">
        <v>17285</v>
      </c>
    </row>
    <row r="15573" spans="1:14" x14ac:dyDescent="0.2">
      <c r="A15573" t="s">
        <v>19670</v>
      </c>
      <c r="B15573" s="812">
        <v>16779</v>
      </c>
      <c r="C15573" s="812">
        <v>19176</v>
      </c>
      <c r="D15573" s="812">
        <v>21573</v>
      </c>
      <c r="E15573" s="812">
        <v>23970</v>
      </c>
      <c r="F15573" s="812">
        <v>25888</v>
      </c>
      <c r="G15573" s="812">
        <v>27805</v>
      </c>
      <c r="H15573" s="812">
        <v>29723</v>
      </c>
      <c r="I15573" s="812">
        <v>31640</v>
      </c>
      <c r="J15573" s="812">
        <v>33558</v>
      </c>
      <c r="K15573" t="s">
        <v>16837</v>
      </c>
      <c r="L15573">
        <v>91</v>
      </c>
      <c r="M15573" t="s">
        <v>19435</v>
      </c>
      <c r="N15573" t="s">
        <v>16241</v>
      </c>
    </row>
    <row r="15574" spans="1:14" x14ac:dyDescent="0.2">
      <c r="A15574" t="s">
        <v>17761</v>
      </c>
      <c r="B15574" s="812">
        <v>27965</v>
      </c>
      <c r="C15574" s="812">
        <v>31960</v>
      </c>
      <c r="D15574" s="812">
        <v>35955</v>
      </c>
      <c r="E15574" s="812">
        <v>39950</v>
      </c>
      <c r="F15574" s="812">
        <v>43146</v>
      </c>
      <c r="G15574" s="812">
        <v>46342</v>
      </c>
      <c r="H15574" s="812">
        <v>49538</v>
      </c>
      <c r="I15574" s="812">
        <v>52734</v>
      </c>
      <c r="J15574" s="812">
        <v>55930</v>
      </c>
      <c r="K15574" t="s">
        <v>16837</v>
      </c>
      <c r="L15574">
        <v>91</v>
      </c>
      <c r="M15574" t="s">
        <v>18751</v>
      </c>
      <c r="N15574" t="s">
        <v>16241</v>
      </c>
    </row>
    <row r="15575" spans="1:14" x14ac:dyDescent="0.2">
      <c r="A15575" t="s">
        <v>10829</v>
      </c>
      <c r="B15575" s="812">
        <v>33558</v>
      </c>
      <c r="C15575" s="812">
        <v>38352</v>
      </c>
      <c r="D15575" s="812">
        <v>43146</v>
      </c>
      <c r="E15575" s="812">
        <v>47940</v>
      </c>
      <c r="F15575" s="812">
        <v>51775</v>
      </c>
      <c r="G15575" s="812">
        <v>55610</v>
      </c>
      <c r="H15575" s="812">
        <v>59446</v>
      </c>
      <c r="I15575" s="812">
        <v>63281</v>
      </c>
      <c r="J15575" s="812">
        <v>67116</v>
      </c>
      <c r="K15575" t="s">
        <v>16837</v>
      </c>
      <c r="L15575">
        <v>91</v>
      </c>
      <c r="M15575" t="s">
        <v>18752</v>
      </c>
      <c r="N15575" t="s">
        <v>16241</v>
      </c>
    </row>
    <row r="15576" spans="1:14" x14ac:dyDescent="0.2">
      <c r="A15576" t="s">
        <v>7565</v>
      </c>
      <c r="B15576" s="812">
        <v>44744</v>
      </c>
      <c r="C15576" s="812">
        <v>51136</v>
      </c>
      <c r="D15576" s="812">
        <v>57528</v>
      </c>
      <c r="E15576" s="812">
        <v>63920</v>
      </c>
      <c r="F15576" s="812">
        <v>69034</v>
      </c>
      <c r="G15576" s="812">
        <v>74147</v>
      </c>
      <c r="H15576" s="812">
        <v>79261</v>
      </c>
      <c r="I15576" s="812">
        <v>84374</v>
      </c>
      <c r="J15576" s="812">
        <v>89488</v>
      </c>
      <c r="K15576" t="s">
        <v>16837</v>
      </c>
      <c r="L15576">
        <v>91</v>
      </c>
      <c r="M15576" t="s">
        <v>18753</v>
      </c>
      <c r="N15576" t="s">
        <v>16241</v>
      </c>
    </row>
    <row r="15577" spans="1:14" x14ac:dyDescent="0.2">
      <c r="A15577" t="s">
        <v>22679</v>
      </c>
      <c r="B15577" s="812">
        <v>16779</v>
      </c>
      <c r="C15577" s="812">
        <v>19176</v>
      </c>
      <c r="D15577" s="812">
        <v>21573</v>
      </c>
      <c r="E15577" s="812">
        <v>23970</v>
      </c>
      <c r="F15577" s="812">
        <v>25888</v>
      </c>
      <c r="G15577" s="812">
        <v>27805</v>
      </c>
      <c r="H15577" s="812">
        <v>29723</v>
      </c>
      <c r="I15577" s="812">
        <v>31640</v>
      </c>
      <c r="J15577" s="812">
        <v>33558</v>
      </c>
      <c r="K15577" t="s">
        <v>16863</v>
      </c>
      <c r="L15577">
        <v>51</v>
      </c>
      <c r="M15577" t="s">
        <v>19435</v>
      </c>
      <c r="N15577" t="s">
        <v>16241</v>
      </c>
    </row>
    <row r="15578" spans="1:14" x14ac:dyDescent="0.2">
      <c r="A15578" t="s">
        <v>9461</v>
      </c>
      <c r="B15578" s="812">
        <v>27965</v>
      </c>
      <c r="C15578" s="812">
        <v>31960</v>
      </c>
      <c r="D15578" s="812">
        <v>35955</v>
      </c>
      <c r="E15578" s="812">
        <v>39950</v>
      </c>
      <c r="F15578" s="812">
        <v>43146</v>
      </c>
      <c r="G15578" s="812">
        <v>46342</v>
      </c>
      <c r="H15578" s="812">
        <v>49538</v>
      </c>
      <c r="I15578" s="812">
        <v>52734</v>
      </c>
      <c r="J15578" s="812">
        <v>55930</v>
      </c>
      <c r="K15578" t="s">
        <v>16863</v>
      </c>
      <c r="L15578">
        <v>51</v>
      </c>
      <c r="M15578" t="s">
        <v>18751</v>
      </c>
      <c r="N15578" t="s">
        <v>16241</v>
      </c>
    </row>
    <row r="15579" spans="1:14" x14ac:dyDescent="0.2">
      <c r="A15579" t="s">
        <v>15346</v>
      </c>
      <c r="B15579" s="812">
        <v>33558</v>
      </c>
      <c r="C15579" s="812">
        <v>38352</v>
      </c>
      <c r="D15579" s="812">
        <v>43146</v>
      </c>
      <c r="E15579" s="812">
        <v>47940</v>
      </c>
      <c r="F15579" s="812">
        <v>51775</v>
      </c>
      <c r="G15579" s="812">
        <v>55610</v>
      </c>
      <c r="H15579" s="812">
        <v>59446</v>
      </c>
      <c r="I15579" s="812">
        <v>63281</v>
      </c>
      <c r="J15579" s="812">
        <v>67116</v>
      </c>
      <c r="K15579" t="s">
        <v>16863</v>
      </c>
      <c r="L15579">
        <v>51</v>
      </c>
      <c r="M15579" t="s">
        <v>18752</v>
      </c>
      <c r="N15579" t="s">
        <v>16241</v>
      </c>
    </row>
    <row r="15580" spans="1:14" x14ac:dyDescent="0.2">
      <c r="A15580" t="s">
        <v>9048</v>
      </c>
      <c r="B15580" s="812">
        <v>44744</v>
      </c>
      <c r="C15580" s="812">
        <v>51136</v>
      </c>
      <c r="D15580" s="812">
        <v>57528</v>
      </c>
      <c r="E15580" s="812">
        <v>63920</v>
      </c>
      <c r="F15580" s="812">
        <v>69034</v>
      </c>
      <c r="G15580" s="812">
        <v>74147</v>
      </c>
      <c r="H15580" s="812">
        <v>79261</v>
      </c>
      <c r="I15580" s="812">
        <v>84374</v>
      </c>
      <c r="J15580" s="812">
        <v>89488</v>
      </c>
      <c r="K15580" t="s">
        <v>16863</v>
      </c>
      <c r="L15580">
        <v>51</v>
      </c>
      <c r="M15580" t="s">
        <v>18753</v>
      </c>
      <c r="N15580" t="s">
        <v>16241</v>
      </c>
    </row>
    <row r="15581" spans="1:14" x14ac:dyDescent="0.2">
      <c r="A15581" t="s">
        <v>22116</v>
      </c>
      <c r="B15581" s="812">
        <v>16779</v>
      </c>
      <c r="C15581" s="812">
        <v>19176</v>
      </c>
      <c r="D15581" s="812">
        <v>21573</v>
      </c>
      <c r="E15581" s="812">
        <v>23970</v>
      </c>
      <c r="F15581" s="812">
        <v>25888</v>
      </c>
      <c r="G15581" s="812">
        <v>27805</v>
      </c>
      <c r="H15581" s="812">
        <v>29723</v>
      </c>
      <c r="I15581" s="812">
        <v>31640</v>
      </c>
      <c r="J15581" s="812">
        <v>33558</v>
      </c>
      <c r="K15581" t="s">
        <v>16858</v>
      </c>
      <c r="L15581">
        <v>93</v>
      </c>
      <c r="M15581" t="s">
        <v>19435</v>
      </c>
      <c r="N15581" t="s">
        <v>17620</v>
      </c>
    </row>
    <row r="15582" spans="1:14" x14ac:dyDescent="0.2">
      <c r="A15582" t="s">
        <v>12730</v>
      </c>
      <c r="B15582" s="812">
        <v>27965</v>
      </c>
      <c r="C15582" s="812">
        <v>31960</v>
      </c>
      <c r="D15582" s="812">
        <v>35955</v>
      </c>
      <c r="E15582" s="812">
        <v>39950</v>
      </c>
      <c r="F15582" s="812">
        <v>43146</v>
      </c>
      <c r="G15582" s="812">
        <v>46342</v>
      </c>
      <c r="H15582" s="812">
        <v>49538</v>
      </c>
      <c r="I15582" s="812">
        <v>52734</v>
      </c>
      <c r="J15582" s="812">
        <v>55930</v>
      </c>
      <c r="K15582" t="s">
        <v>16858</v>
      </c>
      <c r="L15582">
        <v>93</v>
      </c>
      <c r="M15582" t="s">
        <v>18751</v>
      </c>
      <c r="N15582" t="s">
        <v>17620</v>
      </c>
    </row>
    <row r="15583" spans="1:14" x14ac:dyDescent="0.2">
      <c r="A15583" t="s">
        <v>8711</v>
      </c>
      <c r="B15583" s="812">
        <v>33558</v>
      </c>
      <c r="C15583" s="812">
        <v>38352</v>
      </c>
      <c r="D15583" s="812">
        <v>43146</v>
      </c>
      <c r="E15583" s="812">
        <v>47940</v>
      </c>
      <c r="F15583" s="812">
        <v>51775</v>
      </c>
      <c r="G15583" s="812">
        <v>55610</v>
      </c>
      <c r="H15583" s="812">
        <v>59446</v>
      </c>
      <c r="I15583" s="812">
        <v>63281</v>
      </c>
      <c r="J15583" s="812">
        <v>67116</v>
      </c>
      <c r="K15583" t="s">
        <v>16858</v>
      </c>
      <c r="L15583">
        <v>93</v>
      </c>
      <c r="M15583" t="s">
        <v>18752</v>
      </c>
      <c r="N15583" t="s">
        <v>17620</v>
      </c>
    </row>
    <row r="15584" spans="1:14" x14ac:dyDescent="0.2">
      <c r="A15584" t="s">
        <v>11527</v>
      </c>
      <c r="B15584" s="812">
        <v>44744</v>
      </c>
      <c r="C15584" s="812">
        <v>51136</v>
      </c>
      <c r="D15584" s="812">
        <v>57528</v>
      </c>
      <c r="E15584" s="812">
        <v>63920</v>
      </c>
      <c r="F15584" s="812">
        <v>69034</v>
      </c>
      <c r="G15584" s="812">
        <v>74147</v>
      </c>
      <c r="H15584" s="812">
        <v>79261</v>
      </c>
      <c r="I15584" s="812">
        <v>84374</v>
      </c>
      <c r="J15584" s="812">
        <v>89488</v>
      </c>
      <c r="K15584" t="s">
        <v>16858</v>
      </c>
      <c r="L15584">
        <v>93</v>
      </c>
      <c r="M15584" t="s">
        <v>18753</v>
      </c>
      <c r="N15584" t="s">
        <v>17620</v>
      </c>
    </row>
    <row r="15585" spans="1:14" x14ac:dyDescent="0.2">
      <c r="A15585" t="s">
        <v>20704</v>
      </c>
      <c r="B15585" s="812">
        <v>16779</v>
      </c>
      <c r="C15585" s="812">
        <v>19176</v>
      </c>
      <c r="D15585" s="812">
        <v>21573</v>
      </c>
      <c r="E15585" s="812">
        <v>23970</v>
      </c>
      <c r="F15585" s="812">
        <v>25888</v>
      </c>
      <c r="G15585" s="812">
        <v>27805</v>
      </c>
      <c r="H15585" s="812">
        <v>29723</v>
      </c>
      <c r="I15585" s="812">
        <v>31640</v>
      </c>
      <c r="J15585" s="812">
        <v>33558</v>
      </c>
      <c r="K15585" t="s">
        <v>16849</v>
      </c>
      <c r="L15585">
        <v>213</v>
      </c>
      <c r="M15585" t="s">
        <v>19435</v>
      </c>
      <c r="N15585" t="s">
        <v>11847</v>
      </c>
    </row>
    <row r="15586" spans="1:14" x14ac:dyDescent="0.2">
      <c r="A15586" t="s">
        <v>15160</v>
      </c>
      <c r="B15586" s="812">
        <v>27965</v>
      </c>
      <c r="C15586" s="812">
        <v>31960</v>
      </c>
      <c r="D15586" s="812">
        <v>35955</v>
      </c>
      <c r="E15586" s="812">
        <v>39950</v>
      </c>
      <c r="F15586" s="812">
        <v>43146</v>
      </c>
      <c r="G15586" s="812">
        <v>46342</v>
      </c>
      <c r="H15586" s="812">
        <v>49538</v>
      </c>
      <c r="I15586" s="812">
        <v>52734</v>
      </c>
      <c r="J15586" s="812">
        <v>55930</v>
      </c>
      <c r="K15586" t="s">
        <v>16849</v>
      </c>
      <c r="L15586">
        <v>213</v>
      </c>
      <c r="M15586" t="s">
        <v>18751</v>
      </c>
      <c r="N15586" t="s">
        <v>11847</v>
      </c>
    </row>
    <row r="15587" spans="1:14" x14ac:dyDescent="0.2">
      <c r="A15587" t="s">
        <v>11599</v>
      </c>
      <c r="B15587" s="812">
        <v>33558</v>
      </c>
      <c r="C15587" s="812">
        <v>38352</v>
      </c>
      <c r="D15587" s="812">
        <v>43146</v>
      </c>
      <c r="E15587" s="812">
        <v>47940</v>
      </c>
      <c r="F15587" s="812">
        <v>51775</v>
      </c>
      <c r="G15587" s="812">
        <v>55610</v>
      </c>
      <c r="H15587" s="812">
        <v>59446</v>
      </c>
      <c r="I15587" s="812">
        <v>63281</v>
      </c>
      <c r="J15587" s="812">
        <v>67116</v>
      </c>
      <c r="K15587" t="s">
        <v>16849</v>
      </c>
      <c r="L15587">
        <v>213</v>
      </c>
      <c r="M15587" t="s">
        <v>18752</v>
      </c>
      <c r="N15587" t="s">
        <v>11847</v>
      </c>
    </row>
    <row r="15588" spans="1:14" x14ac:dyDescent="0.2">
      <c r="A15588" t="s">
        <v>10973</v>
      </c>
      <c r="B15588" s="812">
        <v>44744</v>
      </c>
      <c r="C15588" s="812">
        <v>51136</v>
      </c>
      <c r="D15588" s="812">
        <v>57528</v>
      </c>
      <c r="E15588" s="812">
        <v>63920</v>
      </c>
      <c r="F15588" s="812">
        <v>69034</v>
      </c>
      <c r="G15588" s="812">
        <v>74147</v>
      </c>
      <c r="H15588" s="812">
        <v>79261</v>
      </c>
      <c r="I15588" s="812">
        <v>84374</v>
      </c>
      <c r="J15588" s="812">
        <v>89488</v>
      </c>
      <c r="K15588" t="s">
        <v>16849</v>
      </c>
      <c r="L15588">
        <v>213</v>
      </c>
      <c r="M15588" t="s">
        <v>18753</v>
      </c>
      <c r="N15588" t="s">
        <v>11847</v>
      </c>
    </row>
    <row r="15589" spans="1:14" x14ac:dyDescent="0.2">
      <c r="A15589" t="s">
        <v>22051</v>
      </c>
      <c r="B15589" s="812">
        <v>16779</v>
      </c>
      <c r="C15589" s="812">
        <v>19176</v>
      </c>
      <c r="D15589" s="812">
        <v>21573</v>
      </c>
      <c r="E15589" s="812">
        <v>23970</v>
      </c>
      <c r="F15589" s="812">
        <v>25888</v>
      </c>
      <c r="G15589" s="812">
        <v>27805</v>
      </c>
      <c r="H15589" s="812">
        <v>29723</v>
      </c>
      <c r="I15589" s="812">
        <v>31640</v>
      </c>
      <c r="J15589" s="812">
        <v>33558</v>
      </c>
      <c r="K15589" t="s">
        <v>16856</v>
      </c>
      <c r="L15589">
        <v>127</v>
      </c>
      <c r="M15589" t="s">
        <v>19435</v>
      </c>
      <c r="N15589" t="s">
        <v>11847</v>
      </c>
    </row>
    <row r="15590" spans="1:14" x14ac:dyDescent="0.2">
      <c r="A15590" t="s">
        <v>15605</v>
      </c>
      <c r="B15590" s="812">
        <v>27965</v>
      </c>
      <c r="C15590" s="812">
        <v>31960</v>
      </c>
      <c r="D15590" s="812">
        <v>35955</v>
      </c>
      <c r="E15590" s="812">
        <v>39950</v>
      </c>
      <c r="F15590" s="812">
        <v>43146</v>
      </c>
      <c r="G15590" s="812">
        <v>46342</v>
      </c>
      <c r="H15590" s="812">
        <v>49538</v>
      </c>
      <c r="I15590" s="812">
        <v>52734</v>
      </c>
      <c r="J15590" s="812">
        <v>55930</v>
      </c>
      <c r="K15590" t="s">
        <v>16856</v>
      </c>
      <c r="L15590">
        <v>127</v>
      </c>
      <c r="M15590" t="s">
        <v>18751</v>
      </c>
      <c r="N15590" t="s">
        <v>11847</v>
      </c>
    </row>
    <row r="15591" spans="1:14" x14ac:dyDescent="0.2">
      <c r="A15591" t="s">
        <v>8646</v>
      </c>
      <c r="B15591" s="812">
        <v>33558</v>
      </c>
      <c r="C15591" s="812">
        <v>38352</v>
      </c>
      <c r="D15591" s="812">
        <v>43146</v>
      </c>
      <c r="E15591" s="812">
        <v>47940</v>
      </c>
      <c r="F15591" s="812">
        <v>51775</v>
      </c>
      <c r="G15591" s="812">
        <v>55610</v>
      </c>
      <c r="H15591" s="812">
        <v>59446</v>
      </c>
      <c r="I15591" s="812">
        <v>63281</v>
      </c>
      <c r="J15591" s="812">
        <v>67116</v>
      </c>
      <c r="K15591" t="s">
        <v>16856</v>
      </c>
      <c r="L15591">
        <v>127</v>
      </c>
      <c r="M15591" t="s">
        <v>18752</v>
      </c>
      <c r="N15591" t="s">
        <v>11847</v>
      </c>
    </row>
    <row r="15592" spans="1:14" x14ac:dyDescent="0.2">
      <c r="A15592" t="s">
        <v>11462</v>
      </c>
      <c r="B15592" s="812">
        <v>44744</v>
      </c>
      <c r="C15592" s="812">
        <v>51136</v>
      </c>
      <c r="D15592" s="812">
        <v>57528</v>
      </c>
      <c r="E15592" s="812">
        <v>63920</v>
      </c>
      <c r="F15592" s="812">
        <v>69034</v>
      </c>
      <c r="G15592" s="812">
        <v>74147</v>
      </c>
      <c r="H15592" s="812">
        <v>79261</v>
      </c>
      <c r="I15592" s="812">
        <v>84374</v>
      </c>
      <c r="J15592" s="812">
        <v>89488</v>
      </c>
      <c r="K15592" t="s">
        <v>16856</v>
      </c>
      <c r="L15592">
        <v>127</v>
      </c>
      <c r="M15592" t="s">
        <v>18753</v>
      </c>
      <c r="N15592" t="s">
        <v>11847</v>
      </c>
    </row>
    <row r="15593" spans="1:14" x14ac:dyDescent="0.2">
      <c r="A15593" t="s">
        <v>20239</v>
      </c>
      <c r="B15593" s="812">
        <v>16779</v>
      </c>
      <c r="C15593" s="812">
        <v>19176</v>
      </c>
      <c r="D15593" s="812">
        <v>21573</v>
      </c>
      <c r="E15593" s="812">
        <v>23970</v>
      </c>
      <c r="F15593" s="812">
        <v>25888</v>
      </c>
      <c r="G15593" s="812">
        <v>27805</v>
      </c>
      <c r="H15593" s="812">
        <v>29723</v>
      </c>
      <c r="I15593" s="812">
        <v>31640</v>
      </c>
      <c r="J15593" s="812">
        <v>33558</v>
      </c>
      <c r="K15593" t="s">
        <v>16847</v>
      </c>
      <c r="L15593">
        <v>167</v>
      </c>
      <c r="M15593" t="s">
        <v>19435</v>
      </c>
      <c r="N15593" t="s">
        <v>16791</v>
      </c>
    </row>
    <row r="15594" spans="1:14" x14ac:dyDescent="0.2">
      <c r="A15594" t="s">
        <v>11747</v>
      </c>
      <c r="B15594" s="812">
        <v>27965</v>
      </c>
      <c r="C15594" s="812">
        <v>31960</v>
      </c>
      <c r="D15594" s="812">
        <v>35955</v>
      </c>
      <c r="E15594" s="812">
        <v>39950</v>
      </c>
      <c r="F15594" s="812">
        <v>43146</v>
      </c>
      <c r="G15594" s="812">
        <v>46342</v>
      </c>
      <c r="H15594" s="812">
        <v>49538</v>
      </c>
      <c r="I15594" s="812">
        <v>52734</v>
      </c>
      <c r="J15594" s="812">
        <v>55930</v>
      </c>
      <c r="K15594" t="s">
        <v>16847</v>
      </c>
      <c r="L15594">
        <v>167</v>
      </c>
      <c r="M15594" t="s">
        <v>18751</v>
      </c>
      <c r="N15594" t="s">
        <v>16791</v>
      </c>
    </row>
    <row r="15595" spans="1:14" x14ac:dyDescent="0.2">
      <c r="A15595" t="s">
        <v>11129</v>
      </c>
      <c r="B15595" s="812">
        <v>33558</v>
      </c>
      <c r="C15595" s="812">
        <v>38352</v>
      </c>
      <c r="D15595" s="812">
        <v>43146</v>
      </c>
      <c r="E15595" s="812">
        <v>47940</v>
      </c>
      <c r="F15595" s="812">
        <v>51775</v>
      </c>
      <c r="G15595" s="812">
        <v>55610</v>
      </c>
      <c r="H15595" s="812">
        <v>59446</v>
      </c>
      <c r="I15595" s="812">
        <v>63281</v>
      </c>
      <c r="J15595" s="812">
        <v>67116</v>
      </c>
      <c r="K15595" t="s">
        <v>16847</v>
      </c>
      <c r="L15595">
        <v>167</v>
      </c>
      <c r="M15595" t="s">
        <v>18752</v>
      </c>
      <c r="N15595" t="s">
        <v>16791</v>
      </c>
    </row>
    <row r="15596" spans="1:14" x14ac:dyDescent="0.2">
      <c r="A15596" t="s">
        <v>13895</v>
      </c>
      <c r="B15596" s="812">
        <v>44744</v>
      </c>
      <c r="C15596" s="812">
        <v>51136</v>
      </c>
      <c r="D15596" s="812">
        <v>57528</v>
      </c>
      <c r="E15596" s="812">
        <v>63920</v>
      </c>
      <c r="F15596" s="812">
        <v>69034</v>
      </c>
      <c r="G15596" s="812">
        <v>74147</v>
      </c>
      <c r="H15596" s="812">
        <v>79261</v>
      </c>
      <c r="I15596" s="812">
        <v>84374</v>
      </c>
      <c r="J15596" s="812">
        <v>89488</v>
      </c>
      <c r="K15596" t="s">
        <v>16847</v>
      </c>
      <c r="L15596">
        <v>167</v>
      </c>
      <c r="M15596" t="s">
        <v>18753</v>
      </c>
      <c r="N15596" t="s">
        <v>16791</v>
      </c>
    </row>
    <row r="15597" spans="1:14" x14ac:dyDescent="0.2">
      <c r="A15597" t="s">
        <v>22268</v>
      </c>
      <c r="B15597" s="812">
        <v>16779</v>
      </c>
      <c r="C15597" s="812">
        <v>19176</v>
      </c>
      <c r="D15597" s="812">
        <v>21573</v>
      </c>
      <c r="E15597" s="812">
        <v>23970</v>
      </c>
      <c r="F15597" s="812">
        <v>25888</v>
      </c>
      <c r="G15597" s="812">
        <v>27805</v>
      </c>
      <c r="H15597" s="812">
        <v>29723</v>
      </c>
      <c r="I15597" s="812">
        <v>31640</v>
      </c>
      <c r="J15597" s="812">
        <v>33558</v>
      </c>
      <c r="K15597" t="s">
        <v>16866</v>
      </c>
      <c r="L15597">
        <v>85</v>
      </c>
      <c r="M15597" t="s">
        <v>19435</v>
      </c>
      <c r="N15597" t="s">
        <v>16791</v>
      </c>
    </row>
    <row r="15598" spans="1:14" x14ac:dyDescent="0.2">
      <c r="A15598" t="s">
        <v>15771</v>
      </c>
      <c r="B15598" s="812">
        <v>27965</v>
      </c>
      <c r="C15598" s="812">
        <v>31960</v>
      </c>
      <c r="D15598" s="812">
        <v>35955</v>
      </c>
      <c r="E15598" s="812">
        <v>39950</v>
      </c>
      <c r="F15598" s="812">
        <v>43146</v>
      </c>
      <c r="G15598" s="812">
        <v>46342</v>
      </c>
      <c r="H15598" s="812">
        <v>49538</v>
      </c>
      <c r="I15598" s="812">
        <v>52734</v>
      </c>
      <c r="J15598" s="812">
        <v>55930</v>
      </c>
      <c r="K15598" t="s">
        <v>16866</v>
      </c>
      <c r="L15598">
        <v>85</v>
      </c>
      <c r="M15598" t="s">
        <v>18751</v>
      </c>
      <c r="N15598" t="s">
        <v>16791</v>
      </c>
    </row>
    <row r="15599" spans="1:14" x14ac:dyDescent="0.2">
      <c r="A15599" t="s">
        <v>12252</v>
      </c>
      <c r="B15599" s="812">
        <v>33558</v>
      </c>
      <c r="C15599" s="812">
        <v>38352</v>
      </c>
      <c r="D15599" s="812">
        <v>43146</v>
      </c>
      <c r="E15599" s="812">
        <v>47940</v>
      </c>
      <c r="F15599" s="812">
        <v>51775</v>
      </c>
      <c r="G15599" s="812">
        <v>55610</v>
      </c>
      <c r="H15599" s="812">
        <v>59446</v>
      </c>
      <c r="I15599" s="812">
        <v>63281</v>
      </c>
      <c r="J15599" s="812">
        <v>67116</v>
      </c>
      <c r="K15599" t="s">
        <v>16866</v>
      </c>
      <c r="L15599">
        <v>85</v>
      </c>
      <c r="M15599" t="s">
        <v>18752</v>
      </c>
      <c r="N15599" t="s">
        <v>16791</v>
      </c>
    </row>
    <row r="15600" spans="1:14" x14ac:dyDescent="0.2">
      <c r="A15600" t="s">
        <v>8896</v>
      </c>
      <c r="B15600" s="812">
        <v>44744</v>
      </c>
      <c r="C15600" s="812">
        <v>51136</v>
      </c>
      <c r="D15600" s="812">
        <v>57528</v>
      </c>
      <c r="E15600" s="812">
        <v>63920</v>
      </c>
      <c r="F15600" s="812">
        <v>69034</v>
      </c>
      <c r="G15600" s="812">
        <v>74147</v>
      </c>
      <c r="H15600" s="812">
        <v>79261</v>
      </c>
      <c r="I15600" s="812">
        <v>84374</v>
      </c>
      <c r="J15600" s="812">
        <v>89488</v>
      </c>
      <c r="K15600" t="s">
        <v>16866</v>
      </c>
      <c r="L15600">
        <v>85</v>
      </c>
      <c r="M15600" t="s">
        <v>18753</v>
      </c>
      <c r="N15600" t="s">
        <v>16791</v>
      </c>
    </row>
    <row r="15601" spans="1:14" x14ac:dyDescent="0.2">
      <c r="A15601" t="s">
        <v>22361</v>
      </c>
      <c r="B15601" s="812">
        <v>16779</v>
      </c>
      <c r="C15601" s="812">
        <v>19176</v>
      </c>
      <c r="D15601" s="812">
        <v>21573</v>
      </c>
      <c r="E15601" s="812">
        <v>23970</v>
      </c>
      <c r="F15601" s="812">
        <v>25888</v>
      </c>
      <c r="G15601" s="812">
        <v>27805</v>
      </c>
      <c r="H15601" s="812">
        <v>29723</v>
      </c>
      <c r="I15601" s="812">
        <v>31640</v>
      </c>
      <c r="J15601" s="812">
        <v>33558</v>
      </c>
      <c r="K15601" t="s">
        <v>16859</v>
      </c>
      <c r="L15601">
        <v>165</v>
      </c>
      <c r="M15601" t="s">
        <v>19435</v>
      </c>
      <c r="N15601" t="s">
        <v>16791</v>
      </c>
    </row>
    <row r="15602" spans="1:14" x14ac:dyDescent="0.2">
      <c r="A15602" t="s">
        <v>12942</v>
      </c>
      <c r="B15602" s="812">
        <v>27965</v>
      </c>
      <c r="C15602" s="812">
        <v>31960</v>
      </c>
      <c r="D15602" s="812">
        <v>35955</v>
      </c>
      <c r="E15602" s="812">
        <v>39950</v>
      </c>
      <c r="F15602" s="812">
        <v>43146</v>
      </c>
      <c r="G15602" s="812">
        <v>46342</v>
      </c>
      <c r="H15602" s="812">
        <v>49538</v>
      </c>
      <c r="I15602" s="812">
        <v>52734</v>
      </c>
      <c r="J15602" s="812">
        <v>55930</v>
      </c>
      <c r="K15602" t="s">
        <v>16859</v>
      </c>
      <c r="L15602">
        <v>165</v>
      </c>
      <c r="M15602" t="s">
        <v>18751</v>
      </c>
      <c r="N15602" t="s">
        <v>16791</v>
      </c>
    </row>
    <row r="15603" spans="1:14" x14ac:dyDescent="0.2">
      <c r="A15603" t="s">
        <v>15287</v>
      </c>
      <c r="B15603" s="812">
        <v>33558</v>
      </c>
      <c r="C15603" s="812">
        <v>38352</v>
      </c>
      <c r="D15603" s="812">
        <v>43146</v>
      </c>
      <c r="E15603" s="812">
        <v>47940</v>
      </c>
      <c r="F15603" s="812">
        <v>51775</v>
      </c>
      <c r="G15603" s="812">
        <v>55610</v>
      </c>
      <c r="H15603" s="812">
        <v>59446</v>
      </c>
      <c r="I15603" s="812">
        <v>63281</v>
      </c>
      <c r="J15603" s="812">
        <v>67116</v>
      </c>
      <c r="K15603" t="s">
        <v>16859</v>
      </c>
      <c r="L15603">
        <v>165</v>
      </c>
      <c r="M15603" t="s">
        <v>18752</v>
      </c>
      <c r="N15603" t="s">
        <v>16791</v>
      </c>
    </row>
    <row r="15604" spans="1:14" x14ac:dyDescent="0.2">
      <c r="A15604" t="s">
        <v>8989</v>
      </c>
      <c r="B15604" s="812">
        <v>44744</v>
      </c>
      <c r="C15604" s="812">
        <v>51136</v>
      </c>
      <c r="D15604" s="812">
        <v>57528</v>
      </c>
      <c r="E15604" s="812">
        <v>63920</v>
      </c>
      <c r="F15604" s="812">
        <v>69034</v>
      </c>
      <c r="G15604" s="812">
        <v>74147</v>
      </c>
      <c r="H15604" s="812">
        <v>79261</v>
      </c>
      <c r="I15604" s="812">
        <v>84374</v>
      </c>
      <c r="J15604" s="812">
        <v>89488</v>
      </c>
      <c r="K15604" t="s">
        <v>16859</v>
      </c>
      <c r="L15604">
        <v>165</v>
      </c>
      <c r="M15604" t="s">
        <v>18753</v>
      </c>
      <c r="N15604" t="s">
        <v>16791</v>
      </c>
    </row>
    <row r="15605" spans="1:14" x14ac:dyDescent="0.2">
      <c r="A15605" t="s">
        <v>19671</v>
      </c>
      <c r="B15605" s="812">
        <v>16779</v>
      </c>
      <c r="C15605" s="812">
        <v>19176</v>
      </c>
      <c r="D15605" s="812">
        <v>21573</v>
      </c>
      <c r="E15605" s="812">
        <v>23970</v>
      </c>
      <c r="F15605" s="812">
        <v>25888</v>
      </c>
      <c r="G15605" s="812">
        <v>27805</v>
      </c>
      <c r="H15605" s="812">
        <v>29723</v>
      </c>
      <c r="I15605" s="812">
        <v>31640</v>
      </c>
      <c r="J15605" s="812">
        <v>33558</v>
      </c>
      <c r="K15605" t="s">
        <v>16837</v>
      </c>
      <c r="L15605">
        <v>93</v>
      </c>
      <c r="M15605" t="s">
        <v>19435</v>
      </c>
      <c r="N15605" t="s">
        <v>16242</v>
      </c>
    </row>
    <row r="15606" spans="1:14" x14ac:dyDescent="0.2">
      <c r="A15606" t="s">
        <v>17762</v>
      </c>
      <c r="B15606" s="812">
        <v>27965</v>
      </c>
      <c r="C15606" s="812">
        <v>31960</v>
      </c>
      <c r="D15606" s="812">
        <v>35955</v>
      </c>
      <c r="E15606" s="812">
        <v>39950</v>
      </c>
      <c r="F15606" s="812">
        <v>43146</v>
      </c>
      <c r="G15606" s="812">
        <v>46342</v>
      </c>
      <c r="H15606" s="812">
        <v>49538</v>
      </c>
      <c r="I15606" s="812">
        <v>52734</v>
      </c>
      <c r="J15606" s="812">
        <v>55930</v>
      </c>
      <c r="K15606" t="s">
        <v>16837</v>
      </c>
      <c r="L15606">
        <v>93</v>
      </c>
      <c r="M15606" t="s">
        <v>18751</v>
      </c>
      <c r="N15606" t="s">
        <v>16242</v>
      </c>
    </row>
    <row r="15607" spans="1:14" x14ac:dyDescent="0.2">
      <c r="A15607" t="s">
        <v>10830</v>
      </c>
      <c r="B15607" s="812">
        <v>33558</v>
      </c>
      <c r="C15607" s="812">
        <v>38352</v>
      </c>
      <c r="D15607" s="812">
        <v>43146</v>
      </c>
      <c r="E15607" s="812">
        <v>47940</v>
      </c>
      <c r="F15607" s="812">
        <v>51775</v>
      </c>
      <c r="G15607" s="812">
        <v>55610</v>
      </c>
      <c r="H15607" s="812">
        <v>59446</v>
      </c>
      <c r="I15607" s="812">
        <v>63281</v>
      </c>
      <c r="J15607" s="812">
        <v>67116</v>
      </c>
      <c r="K15607" t="s">
        <v>16837</v>
      </c>
      <c r="L15607">
        <v>93</v>
      </c>
      <c r="M15607" t="s">
        <v>18752</v>
      </c>
      <c r="N15607" t="s">
        <v>16242</v>
      </c>
    </row>
    <row r="15608" spans="1:14" x14ac:dyDescent="0.2">
      <c r="A15608" t="s">
        <v>7566</v>
      </c>
      <c r="B15608" s="812">
        <v>44744</v>
      </c>
      <c r="C15608" s="812">
        <v>51136</v>
      </c>
      <c r="D15608" s="812">
        <v>57528</v>
      </c>
      <c r="E15608" s="812">
        <v>63920</v>
      </c>
      <c r="F15608" s="812">
        <v>69034</v>
      </c>
      <c r="G15608" s="812">
        <v>74147</v>
      </c>
      <c r="H15608" s="812">
        <v>79261</v>
      </c>
      <c r="I15608" s="812">
        <v>84374</v>
      </c>
      <c r="J15608" s="812">
        <v>89488</v>
      </c>
      <c r="K15608" t="s">
        <v>16837</v>
      </c>
      <c r="L15608">
        <v>93</v>
      </c>
      <c r="M15608" t="s">
        <v>18753</v>
      </c>
      <c r="N15608" t="s">
        <v>16242</v>
      </c>
    </row>
    <row r="15609" spans="1:14" x14ac:dyDescent="0.2">
      <c r="A15609" t="s">
        <v>19455</v>
      </c>
      <c r="B15609" s="812">
        <v>19719</v>
      </c>
      <c r="C15609" s="812">
        <v>22536</v>
      </c>
      <c r="D15609" s="812">
        <v>25353</v>
      </c>
      <c r="E15609" s="812">
        <v>28170</v>
      </c>
      <c r="F15609" s="812">
        <v>30424</v>
      </c>
      <c r="G15609" s="812">
        <v>32677</v>
      </c>
      <c r="H15609" s="812">
        <v>34931</v>
      </c>
      <c r="I15609" s="812">
        <v>37184</v>
      </c>
      <c r="J15609" s="812">
        <v>39438</v>
      </c>
      <c r="K15609" t="s">
        <v>16835</v>
      </c>
      <c r="L15609">
        <v>220</v>
      </c>
      <c r="M15609" t="s">
        <v>19435</v>
      </c>
      <c r="N15609" t="s">
        <v>17065</v>
      </c>
    </row>
    <row r="15610" spans="1:14" x14ac:dyDescent="0.2">
      <c r="A15610" t="s">
        <v>17055</v>
      </c>
      <c r="B15610" s="812">
        <v>32865</v>
      </c>
      <c r="C15610" s="812">
        <v>37560</v>
      </c>
      <c r="D15610" s="812">
        <v>42255</v>
      </c>
      <c r="E15610" s="812">
        <v>46950</v>
      </c>
      <c r="F15610" s="812">
        <v>50706</v>
      </c>
      <c r="G15610" s="812">
        <v>54462</v>
      </c>
      <c r="H15610" s="812">
        <v>58218</v>
      </c>
      <c r="I15610" s="812">
        <v>61974</v>
      </c>
      <c r="J15610" s="812">
        <v>65730</v>
      </c>
      <c r="K15610" t="s">
        <v>16835</v>
      </c>
      <c r="L15610">
        <v>220</v>
      </c>
      <c r="M15610" t="s">
        <v>18751</v>
      </c>
      <c r="N15610" t="s">
        <v>17065</v>
      </c>
    </row>
    <row r="15611" spans="1:14" x14ac:dyDescent="0.2">
      <c r="A15611" t="s">
        <v>18138</v>
      </c>
      <c r="B15611" s="812">
        <v>39438</v>
      </c>
      <c r="C15611" s="812">
        <v>45072</v>
      </c>
      <c r="D15611" s="812">
        <v>50706</v>
      </c>
      <c r="E15611" s="812">
        <v>56340</v>
      </c>
      <c r="F15611" s="812">
        <v>60847</v>
      </c>
      <c r="G15611" s="812">
        <v>65354</v>
      </c>
      <c r="H15611" s="812">
        <v>69862</v>
      </c>
      <c r="I15611" s="812">
        <v>74369</v>
      </c>
      <c r="J15611" s="812">
        <v>78876</v>
      </c>
      <c r="K15611" t="s">
        <v>16835</v>
      </c>
      <c r="L15611">
        <v>220</v>
      </c>
      <c r="M15611" t="s">
        <v>18752</v>
      </c>
      <c r="N15611" t="s">
        <v>17065</v>
      </c>
    </row>
    <row r="15612" spans="1:14" x14ac:dyDescent="0.2">
      <c r="A15612" t="s">
        <v>16559</v>
      </c>
      <c r="B15612" s="812">
        <v>52584</v>
      </c>
      <c r="C15612" s="812">
        <v>60096</v>
      </c>
      <c r="D15612" s="812">
        <v>67608</v>
      </c>
      <c r="E15612" s="812">
        <v>75120</v>
      </c>
      <c r="F15612" s="812">
        <v>81130</v>
      </c>
      <c r="G15612" s="812">
        <v>87139</v>
      </c>
      <c r="H15612" s="812">
        <v>93149</v>
      </c>
      <c r="I15612" s="812">
        <v>99158</v>
      </c>
      <c r="J15612" s="812">
        <v>105168</v>
      </c>
      <c r="K15612" t="s">
        <v>16835</v>
      </c>
      <c r="L15612">
        <v>220</v>
      </c>
      <c r="M15612" t="s">
        <v>18753</v>
      </c>
      <c r="N15612" t="s">
        <v>17065</v>
      </c>
    </row>
    <row r="15613" spans="1:14" x14ac:dyDescent="0.2">
      <c r="A15613" t="s">
        <v>24060</v>
      </c>
      <c r="B15613" s="812">
        <v>16779</v>
      </c>
      <c r="C15613" s="812">
        <v>19176</v>
      </c>
      <c r="D15613" s="812">
        <v>21573</v>
      </c>
      <c r="E15613" s="812">
        <v>23970</v>
      </c>
      <c r="F15613" s="812">
        <v>25888</v>
      </c>
      <c r="G15613" s="812">
        <v>27805</v>
      </c>
      <c r="H15613" s="812">
        <v>29723</v>
      </c>
      <c r="I15613" s="812">
        <v>31640</v>
      </c>
      <c r="J15613" s="812">
        <v>33558</v>
      </c>
      <c r="K15613" t="s">
        <v>16879</v>
      </c>
      <c r="L15613">
        <v>57</v>
      </c>
      <c r="M15613" t="s">
        <v>19435</v>
      </c>
      <c r="N15613" t="s">
        <v>14334</v>
      </c>
    </row>
    <row r="15614" spans="1:14" x14ac:dyDescent="0.2">
      <c r="A15614" t="s">
        <v>13766</v>
      </c>
      <c r="B15614" s="812">
        <v>27965</v>
      </c>
      <c r="C15614" s="812">
        <v>31960</v>
      </c>
      <c r="D15614" s="812">
        <v>35955</v>
      </c>
      <c r="E15614" s="812">
        <v>39950</v>
      </c>
      <c r="F15614" s="812">
        <v>43146</v>
      </c>
      <c r="G15614" s="812">
        <v>46342</v>
      </c>
      <c r="H15614" s="812">
        <v>49538</v>
      </c>
      <c r="I15614" s="812">
        <v>52734</v>
      </c>
      <c r="J15614" s="812">
        <v>55930</v>
      </c>
      <c r="K15614" t="s">
        <v>16879</v>
      </c>
      <c r="L15614">
        <v>57</v>
      </c>
      <c r="M15614" t="s">
        <v>18751</v>
      </c>
      <c r="N15614" t="s">
        <v>14334</v>
      </c>
    </row>
    <row r="15615" spans="1:14" x14ac:dyDescent="0.2">
      <c r="A15615" t="s">
        <v>5536</v>
      </c>
      <c r="B15615" s="812">
        <v>33558</v>
      </c>
      <c r="C15615" s="812">
        <v>38352</v>
      </c>
      <c r="D15615" s="812">
        <v>43146</v>
      </c>
      <c r="E15615" s="812">
        <v>47940</v>
      </c>
      <c r="F15615" s="812">
        <v>51775</v>
      </c>
      <c r="G15615" s="812">
        <v>55610</v>
      </c>
      <c r="H15615" s="812">
        <v>59446</v>
      </c>
      <c r="I15615" s="812">
        <v>63281</v>
      </c>
      <c r="J15615" s="812">
        <v>67116</v>
      </c>
      <c r="K15615" t="s">
        <v>16879</v>
      </c>
      <c r="L15615">
        <v>57</v>
      </c>
      <c r="M15615" t="s">
        <v>18752</v>
      </c>
      <c r="N15615" t="s">
        <v>14334</v>
      </c>
    </row>
    <row r="15616" spans="1:14" x14ac:dyDescent="0.2">
      <c r="A15616" t="s">
        <v>7827</v>
      </c>
      <c r="B15616" s="812">
        <v>44744</v>
      </c>
      <c r="C15616" s="812">
        <v>51136</v>
      </c>
      <c r="D15616" s="812">
        <v>57528</v>
      </c>
      <c r="E15616" s="812">
        <v>63920</v>
      </c>
      <c r="F15616" s="812">
        <v>69034</v>
      </c>
      <c r="G15616" s="812">
        <v>74147</v>
      </c>
      <c r="H15616" s="812">
        <v>79261</v>
      </c>
      <c r="I15616" s="812">
        <v>84374</v>
      </c>
      <c r="J15616" s="812">
        <v>89488</v>
      </c>
      <c r="K15616" t="s">
        <v>16879</v>
      </c>
      <c r="L15616">
        <v>57</v>
      </c>
      <c r="M15616" t="s">
        <v>18753</v>
      </c>
      <c r="N15616" t="s">
        <v>14334</v>
      </c>
    </row>
    <row r="15617" spans="1:14" x14ac:dyDescent="0.2">
      <c r="A15617" t="s">
        <v>19456</v>
      </c>
      <c r="B15617" s="812">
        <v>19719</v>
      </c>
      <c r="C15617" s="812">
        <v>22536</v>
      </c>
      <c r="D15617" s="812">
        <v>25353</v>
      </c>
      <c r="E15617" s="812">
        <v>28170</v>
      </c>
      <c r="F15617" s="812">
        <v>30424</v>
      </c>
      <c r="G15617" s="812">
        <v>32677</v>
      </c>
      <c r="H15617" s="812">
        <v>34931</v>
      </c>
      <c r="I15617" s="812">
        <v>37184</v>
      </c>
      <c r="J15617" s="812">
        <v>39438</v>
      </c>
      <c r="K15617" t="s">
        <v>16835</v>
      </c>
      <c r="L15617">
        <v>230</v>
      </c>
      <c r="M15617" t="s">
        <v>19435</v>
      </c>
      <c r="N15617" t="s">
        <v>17066</v>
      </c>
    </row>
    <row r="15618" spans="1:14" x14ac:dyDescent="0.2">
      <c r="A15618" t="s">
        <v>17056</v>
      </c>
      <c r="B15618" s="812">
        <v>32865</v>
      </c>
      <c r="C15618" s="812">
        <v>37560</v>
      </c>
      <c r="D15618" s="812">
        <v>42255</v>
      </c>
      <c r="E15618" s="812">
        <v>46950</v>
      </c>
      <c r="F15618" s="812">
        <v>50706</v>
      </c>
      <c r="G15618" s="812">
        <v>54462</v>
      </c>
      <c r="H15618" s="812">
        <v>58218</v>
      </c>
      <c r="I15618" s="812">
        <v>61974</v>
      </c>
      <c r="J15618" s="812">
        <v>65730</v>
      </c>
      <c r="K15618" t="s">
        <v>16835</v>
      </c>
      <c r="L15618">
        <v>230</v>
      </c>
      <c r="M15618" t="s">
        <v>18751</v>
      </c>
      <c r="N15618" t="s">
        <v>17066</v>
      </c>
    </row>
    <row r="15619" spans="1:14" x14ac:dyDescent="0.2">
      <c r="A15619" t="s">
        <v>18139</v>
      </c>
      <c r="B15619" s="812">
        <v>39438</v>
      </c>
      <c r="C15619" s="812">
        <v>45072</v>
      </c>
      <c r="D15619" s="812">
        <v>50706</v>
      </c>
      <c r="E15619" s="812">
        <v>56340</v>
      </c>
      <c r="F15619" s="812">
        <v>60847</v>
      </c>
      <c r="G15619" s="812">
        <v>65354</v>
      </c>
      <c r="H15619" s="812">
        <v>69862</v>
      </c>
      <c r="I15619" s="812">
        <v>74369</v>
      </c>
      <c r="J15619" s="812">
        <v>78876</v>
      </c>
      <c r="K15619" t="s">
        <v>16835</v>
      </c>
      <c r="L15619">
        <v>230</v>
      </c>
      <c r="M15619" t="s">
        <v>18752</v>
      </c>
      <c r="N15619" t="s">
        <v>17066</v>
      </c>
    </row>
    <row r="15620" spans="1:14" x14ac:dyDescent="0.2">
      <c r="A15620" t="s">
        <v>16560</v>
      </c>
      <c r="B15620" s="812">
        <v>52584</v>
      </c>
      <c r="C15620" s="812">
        <v>60096</v>
      </c>
      <c r="D15620" s="812">
        <v>67608</v>
      </c>
      <c r="E15620" s="812">
        <v>75120</v>
      </c>
      <c r="F15620" s="812">
        <v>81130</v>
      </c>
      <c r="G15620" s="812">
        <v>87139</v>
      </c>
      <c r="H15620" s="812">
        <v>93149</v>
      </c>
      <c r="I15620" s="812">
        <v>99158</v>
      </c>
      <c r="J15620" s="812">
        <v>105168</v>
      </c>
      <c r="K15620" t="s">
        <v>16835</v>
      </c>
      <c r="L15620">
        <v>230</v>
      </c>
      <c r="M15620" t="s">
        <v>18753</v>
      </c>
      <c r="N15620" t="s">
        <v>17066</v>
      </c>
    </row>
    <row r="15621" spans="1:14" x14ac:dyDescent="0.2">
      <c r="A15621" t="s">
        <v>24061</v>
      </c>
      <c r="B15621" s="812">
        <v>16779</v>
      </c>
      <c r="C15621" s="812">
        <v>19176</v>
      </c>
      <c r="D15621" s="812">
        <v>21573</v>
      </c>
      <c r="E15621" s="812">
        <v>23970</v>
      </c>
      <c r="F15621" s="812">
        <v>25888</v>
      </c>
      <c r="G15621" s="812">
        <v>27805</v>
      </c>
      <c r="H15621" s="812">
        <v>29723</v>
      </c>
      <c r="I15621" s="812">
        <v>31640</v>
      </c>
      <c r="J15621" s="812">
        <v>33558</v>
      </c>
      <c r="K15621" t="s">
        <v>16879</v>
      </c>
      <c r="L15621">
        <v>59</v>
      </c>
      <c r="M15621" t="s">
        <v>19435</v>
      </c>
      <c r="N15621" t="s">
        <v>14335</v>
      </c>
    </row>
    <row r="15622" spans="1:14" x14ac:dyDescent="0.2">
      <c r="A15622" t="s">
        <v>13767</v>
      </c>
      <c r="B15622" s="812">
        <v>27965</v>
      </c>
      <c r="C15622" s="812">
        <v>31960</v>
      </c>
      <c r="D15622" s="812">
        <v>35955</v>
      </c>
      <c r="E15622" s="812">
        <v>39950</v>
      </c>
      <c r="F15622" s="812">
        <v>43146</v>
      </c>
      <c r="G15622" s="812">
        <v>46342</v>
      </c>
      <c r="H15622" s="812">
        <v>49538</v>
      </c>
      <c r="I15622" s="812">
        <v>52734</v>
      </c>
      <c r="J15622" s="812">
        <v>55930</v>
      </c>
      <c r="K15622" t="s">
        <v>16879</v>
      </c>
      <c r="L15622">
        <v>59</v>
      </c>
      <c r="M15622" t="s">
        <v>18751</v>
      </c>
      <c r="N15622" t="s">
        <v>14335</v>
      </c>
    </row>
    <row r="15623" spans="1:14" x14ac:dyDescent="0.2">
      <c r="A15623" t="s">
        <v>5537</v>
      </c>
      <c r="B15623" s="812">
        <v>33558</v>
      </c>
      <c r="C15623" s="812">
        <v>38352</v>
      </c>
      <c r="D15623" s="812">
        <v>43146</v>
      </c>
      <c r="E15623" s="812">
        <v>47940</v>
      </c>
      <c r="F15623" s="812">
        <v>51775</v>
      </c>
      <c r="G15623" s="812">
        <v>55610</v>
      </c>
      <c r="H15623" s="812">
        <v>59446</v>
      </c>
      <c r="I15623" s="812">
        <v>63281</v>
      </c>
      <c r="J15623" s="812">
        <v>67116</v>
      </c>
      <c r="K15623" t="s">
        <v>16879</v>
      </c>
      <c r="L15623">
        <v>59</v>
      </c>
      <c r="M15623" t="s">
        <v>18752</v>
      </c>
      <c r="N15623" t="s">
        <v>14335</v>
      </c>
    </row>
    <row r="15624" spans="1:14" x14ac:dyDescent="0.2">
      <c r="A15624" t="s">
        <v>7828</v>
      </c>
      <c r="B15624" s="812">
        <v>44744</v>
      </c>
      <c r="C15624" s="812">
        <v>51136</v>
      </c>
      <c r="D15624" s="812">
        <v>57528</v>
      </c>
      <c r="E15624" s="812">
        <v>63920</v>
      </c>
      <c r="F15624" s="812">
        <v>69034</v>
      </c>
      <c r="G15624" s="812">
        <v>74147</v>
      </c>
      <c r="H15624" s="812">
        <v>79261</v>
      </c>
      <c r="I15624" s="812">
        <v>84374</v>
      </c>
      <c r="J15624" s="812">
        <v>89488</v>
      </c>
      <c r="K15624" t="s">
        <v>16879</v>
      </c>
      <c r="L15624">
        <v>59</v>
      </c>
      <c r="M15624" t="s">
        <v>18753</v>
      </c>
      <c r="N15624" t="s">
        <v>14335</v>
      </c>
    </row>
    <row r="15625" spans="1:14" x14ac:dyDescent="0.2">
      <c r="A15625" t="s">
        <v>22269</v>
      </c>
      <c r="B15625" s="812">
        <v>16779</v>
      </c>
      <c r="C15625" s="812">
        <v>19176</v>
      </c>
      <c r="D15625" s="812">
        <v>21573</v>
      </c>
      <c r="E15625" s="812">
        <v>23970</v>
      </c>
      <c r="F15625" s="812">
        <v>25888</v>
      </c>
      <c r="G15625" s="812">
        <v>27805</v>
      </c>
      <c r="H15625" s="812">
        <v>29723</v>
      </c>
      <c r="I15625" s="812">
        <v>31640</v>
      </c>
      <c r="J15625" s="812">
        <v>33558</v>
      </c>
      <c r="K15625" t="s">
        <v>16866</v>
      </c>
      <c r="L15625">
        <v>87</v>
      </c>
      <c r="M15625" t="s">
        <v>19435</v>
      </c>
      <c r="N15625" t="s">
        <v>18071</v>
      </c>
    </row>
    <row r="15626" spans="1:14" x14ac:dyDescent="0.2">
      <c r="A15626" t="s">
        <v>15772</v>
      </c>
      <c r="B15626" s="812">
        <v>27965</v>
      </c>
      <c r="C15626" s="812">
        <v>31960</v>
      </c>
      <c r="D15626" s="812">
        <v>35955</v>
      </c>
      <c r="E15626" s="812">
        <v>39950</v>
      </c>
      <c r="F15626" s="812">
        <v>43146</v>
      </c>
      <c r="G15626" s="812">
        <v>46342</v>
      </c>
      <c r="H15626" s="812">
        <v>49538</v>
      </c>
      <c r="I15626" s="812">
        <v>52734</v>
      </c>
      <c r="J15626" s="812">
        <v>55930</v>
      </c>
      <c r="K15626" t="s">
        <v>16866</v>
      </c>
      <c r="L15626">
        <v>87</v>
      </c>
      <c r="M15626" t="s">
        <v>18751</v>
      </c>
      <c r="N15626" t="s">
        <v>18071</v>
      </c>
    </row>
    <row r="15627" spans="1:14" x14ac:dyDescent="0.2">
      <c r="A15627" t="s">
        <v>12253</v>
      </c>
      <c r="B15627" s="812">
        <v>33558</v>
      </c>
      <c r="C15627" s="812">
        <v>38352</v>
      </c>
      <c r="D15627" s="812">
        <v>43146</v>
      </c>
      <c r="E15627" s="812">
        <v>47940</v>
      </c>
      <c r="F15627" s="812">
        <v>51775</v>
      </c>
      <c r="G15627" s="812">
        <v>55610</v>
      </c>
      <c r="H15627" s="812">
        <v>59446</v>
      </c>
      <c r="I15627" s="812">
        <v>63281</v>
      </c>
      <c r="J15627" s="812">
        <v>67116</v>
      </c>
      <c r="K15627" t="s">
        <v>16866</v>
      </c>
      <c r="L15627">
        <v>87</v>
      </c>
      <c r="M15627" t="s">
        <v>18752</v>
      </c>
      <c r="N15627" t="s">
        <v>18071</v>
      </c>
    </row>
    <row r="15628" spans="1:14" x14ac:dyDescent="0.2">
      <c r="A15628" t="s">
        <v>8897</v>
      </c>
      <c r="B15628" s="812">
        <v>44744</v>
      </c>
      <c r="C15628" s="812">
        <v>51136</v>
      </c>
      <c r="D15628" s="812">
        <v>57528</v>
      </c>
      <c r="E15628" s="812">
        <v>63920</v>
      </c>
      <c r="F15628" s="812">
        <v>69034</v>
      </c>
      <c r="G15628" s="812">
        <v>74147</v>
      </c>
      <c r="H15628" s="812">
        <v>79261</v>
      </c>
      <c r="I15628" s="812">
        <v>84374</v>
      </c>
      <c r="J15628" s="812">
        <v>89488</v>
      </c>
      <c r="K15628" t="s">
        <v>16866</v>
      </c>
      <c r="L15628">
        <v>87</v>
      </c>
      <c r="M15628" t="s">
        <v>18753</v>
      </c>
      <c r="N15628" t="s">
        <v>18071</v>
      </c>
    </row>
    <row r="15629" spans="1:14" x14ac:dyDescent="0.2">
      <c r="A15629" t="s">
        <v>20584</v>
      </c>
      <c r="B15629" s="812">
        <v>16779</v>
      </c>
      <c r="C15629" s="812">
        <v>19176</v>
      </c>
      <c r="D15629" s="812">
        <v>21573</v>
      </c>
      <c r="E15629" s="812">
        <v>23970</v>
      </c>
      <c r="F15629" s="812">
        <v>25888</v>
      </c>
      <c r="G15629" s="812">
        <v>27805</v>
      </c>
      <c r="H15629" s="812">
        <v>29723</v>
      </c>
      <c r="I15629" s="812">
        <v>31640</v>
      </c>
      <c r="J15629" s="812">
        <v>33558</v>
      </c>
      <c r="K15629" t="s">
        <v>16848</v>
      </c>
      <c r="L15629">
        <v>183</v>
      </c>
      <c r="M15629" t="s">
        <v>19435</v>
      </c>
      <c r="N15629" t="s">
        <v>17011</v>
      </c>
    </row>
    <row r="15630" spans="1:14" x14ac:dyDescent="0.2">
      <c r="A15630" t="s">
        <v>12054</v>
      </c>
      <c r="B15630" s="812">
        <v>27965</v>
      </c>
      <c r="C15630" s="812">
        <v>31960</v>
      </c>
      <c r="D15630" s="812">
        <v>35955</v>
      </c>
      <c r="E15630" s="812">
        <v>39950</v>
      </c>
      <c r="F15630" s="812">
        <v>43146</v>
      </c>
      <c r="G15630" s="812">
        <v>46342</v>
      </c>
      <c r="H15630" s="812">
        <v>49538</v>
      </c>
      <c r="I15630" s="812">
        <v>52734</v>
      </c>
      <c r="J15630" s="812">
        <v>55930</v>
      </c>
      <c r="K15630" t="s">
        <v>16848</v>
      </c>
      <c r="L15630">
        <v>183</v>
      </c>
      <c r="M15630" t="s">
        <v>18751</v>
      </c>
      <c r="N15630" t="s">
        <v>17011</v>
      </c>
    </row>
    <row r="15631" spans="1:14" x14ac:dyDescent="0.2">
      <c r="A15631" t="s">
        <v>14626</v>
      </c>
      <c r="B15631" s="812">
        <v>33558</v>
      </c>
      <c r="C15631" s="812">
        <v>38352</v>
      </c>
      <c r="D15631" s="812">
        <v>43146</v>
      </c>
      <c r="E15631" s="812">
        <v>47940</v>
      </c>
      <c r="F15631" s="812">
        <v>51775</v>
      </c>
      <c r="G15631" s="812">
        <v>55610</v>
      </c>
      <c r="H15631" s="812">
        <v>59446</v>
      </c>
      <c r="I15631" s="812">
        <v>63281</v>
      </c>
      <c r="J15631" s="812">
        <v>67116</v>
      </c>
      <c r="K15631" t="s">
        <v>16848</v>
      </c>
      <c r="L15631">
        <v>183</v>
      </c>
      <c r="M15631" t="s">
        <v>18752</v>
      </c>
      <c r="N15631" t="s">
        <v>17011</v>
      </c>
    </row>
    <row r="15632" spans="1:14" x14ac:dyDescent="0.2">
      <c r="A15632" t="s">
        <v>6365</v>
      </c>
      <c r="B15632" s="812">
        <v>44744</v>
      </c>
      <c r="C15632" s="812">
        <v>51136</v>
      </c>
      <c r="D15632" s="812">
        <v>57528</v>
      </c>
      <c r="E15632" s="812">
        <v>63920</v>
      </c>
      <c r="F15632" s="812">
        <v>69034</v>
      </c>
      <c r="G15632" s="812">
        <v>74147</v>
      </c>
      <c r="H15632" s="812">
        <v>79261</v>
      </c>
      <c r="I15632" s="812">
        <v>84374</v>
      </c>
      <c r="J15632" s="812">
        <v>89488</v>
      </c>
      <c r="K15632" t="s">
        <v>16848</v>
      </c>
      <c r="L15632">
        <v>183</v>
      </c>
      <c r="M15632" t="s">
        <v>18753</v>
      </c>
      <c r="N15632" t="s">
        <v>17011</v>
      </c>
    </row>
    <row r="15633" spans="1:14" x14ac:dyDescent="0.2">
      <c r="A15633" t="s">
        <v>22052</v>
      </c>
      <c r="B15633" s="812">
        <v>16779</v>
      </c>
      <c r="C15633" s="812">
        <v>19176</v>
      </c>
      <c r="D15633" s="812">
        <v>21573</v>
      </c>
      <c r="E15633" s="812">
        <v>23970</v>
      </c>
      <c r="F15633" s="812">
        <v>25888</v>
      </c>
      <c r="G15633" s="812">
        <v>27805</v>
      </c>
      <c r="H15633" s="812">
        <v>29723</v>
      </c>
      <c r="I15633" s="812">
        <v>31640</v>
      </c>
      <c r="J15633" s="812">
        <v>33558</v>
      </c>
      <c r="K15633" t="s">
        <v>16856</v>
      </c>
      <c r="L15633">
        <v>129</v>
      </c>
      <c r="M15633" t="s">
        <v>19435</v>
      </c>
      <c r="N15633" t="s">
        <v>17011</v>
      </c>
    </row>
    <row r="15634" spans="1:14" x14ac:dyDescent="0.2">
      <c r="A15634" t="s">
        <v>15606</v>
      </c>
      <c r="B15634" s="812">
        <v>27965</v>
      </c>
      <c r="C15634" s="812">
        <v>31960</v>
      </c>
      <c r="D15634" s="812">
        <v>35955</v>
      </c>
      <c r="E15634" s="812">
        <v>39950</v>
      </c>
      <c r="F15634" s="812">
        <v>43146</v>
      </c>
      <c r="G15634" s="812">
        <v>46342</v>
      </c>
      <c r="H15634" s="812">
        <v>49538</v>
      </c>
      <c r="I15634" s="812">
        <v>52734</v>
      </c>
      <c r="J15634" s="812">
        <v>55930</v>
      </c>
      <c r="K15634" t="s">
        <v>16856</v>
      </c>
      <c r="L15634">
        <v>129</v>
      </c>
      <c r="M15634" t="s">
        <v>18751</v>
      </c>
      <c r="N15634" t="s">
        <v>17011</v>
      </c>
    </row>
    <row r="15635" spans="1:14" x14ac:dyDescent="0.2">
      <c r="A15635" t="s">
        <v>8647</v>
      </c>
      <c r="B15635" s="812">
        <v>33558</v>
      </c>
      <c r="C15635" s="812">
        <v>38352</v>
      </c>
      <c r="D15635" s="812">
        <v>43146</v>
      </c>
      <c r="E15635" s="812">
        <v>47940</v>
      </c>
      <c r="F15635" s="812">
        <v>51775</v>
      </c>
      <c r="G15635" s="812">
        <v>55610</v>
      </c>
      <c r="H15635" s="812">
        <v>59446</v>
      </c>
      <c r="I15635" s="812">
        <v>63281</v>
      </c>
      <c r="J15635" s="812">
        <v>67116</v>
      </c>
      <c r="K15635" t="s">
        <v>16856</v>
      </c>
      <c r="L15635">
        <v>129</v>
      </c>
      <c r="M15635" t="s">
        <v>18752</v>
      </c>
      <c r="N15635" t="s">
        <v>17011</v>
      </c>
    </row>
    <row r="15636" spans="1:14" x14ac:dyDescent="0.2">
      <c r="A15636" t="s">
        <v>11463</v>
      </c>
      <c r="B15636" s="812">
        <v>44744</v>
      </c>
      <c r="C15636" s="812">
        <v>51136</v>
      </c>
      <c r="D15636" s="812">
        <v>57528</v>
      </c>
      <c r="E15636" s="812">
        <v>63920</v>
      </c>
      <c r="F15636" s="812">
        <v>69034</v>
      </c>
      <c r="G15636" s="812">
        <v>74147</v>
      </c>
      <c r="H15636" s="812">
        <v>79261</v>
      </c>
      <c r="I15636" s="812">
        <v>84374</v>
      </c>
      <c r="J15636" s="812">
        <v>89488</v>
      </c>
      <c r="K15636" t="s">
        <v>16856</v>
      </c>
      <c r="L15636">
        <v>129</v>
      </c>
      <c r="M15636" t="s">
        <v>18753</v>
      </c>
      <c r="N15636" t="s">
        <v>17011</v>
      </c>
    </row>
    <row r="15637" spans="1:14" x14ac:dyDescent="0.2">
      <c r="A15637" t="s">
        <v>23339</v>
      </c>
      <c r="B15637" s="812">
        <v>16779</v>
      </c>
      <c r="C15637" s="812">
        <v>19176</v>
      </c>
      <c r="D15637" s="812">
        <v>21573</v>
      </c>
      <c r="E15637" s="812">
        <v>23970</v>
      </c>
      <c r="F15637" s="812">
        <v>25888</v>
      </c>
      <c r="G15637" s="812">
        <v>27805</v>
      </c>
      <c r="H15637" s="812">
        <v>29723</v>
      </c>
      <c r="I15637" s="812">
        <v>31640</v>
      </c>
      <c r="J15637" s="812">
        <v>33558</v>
      </c>
      <c r="K15637" t="s">
        <v>16874</v>
      </c>
      <c r="L15637">
        <v>159</v>
      </c>
      <c r="M15637" t="s">
        <v>19435</v>
      </c>
      <c r="N15637" t="s">
        <v>17011</v>
      </c>
    </row>
    <row r="15638" spans="1:14" x14ac:dyDescent="0.2">
      <c r="A15638" t="s">
        <v>10090</v>
      </c>
      <c r="B15638" s="812">
        <v>27965</v>
      </c>
      <c r="C15638" s="812">
        <v>31960</v>
      </c>
      <c r="D15638" s="812">
        <v>35955</v>
      </c>
      <c r="E15638" s="812">
        <v>39950</v>
      </c>
      <c r="F15638" s="812">
        <v>43146</v>
      </c>
      <c r="G15638" s="812">
        <v>46342</v>
      </c>
      <c r="H15638" s="812">
        <v>49538</v>
      </c>
      <c r="I15638" s="812">
        <v>52734</v>
      </c>
      <c r="J15638" s="812">
        <v>55930</v>
      </c>
      <c r="K15638" t="s">
        <v>16874</v>
      </c>
      <c r="L15638">
        <v>159</v>
      </c>
      <c r="M15638" t="s">
        <v>18751</v>
      </c>
      <c r="N15638" t="s">
        <v>17011</v>
      </c>
    </row>
    <row r="15639" spans="1:14" x14ac:dyDescent="0.2">
      <c r="A15639" t="s">
        <v>9512</v>
      </c>
      <c r="B15639" s="812">
        <v>33558</v>
      </c>
      <c r="C15639" s="812">
        <v>38352</v>
      </c>
      <c r="D15639" s="812">
        <v>43146</v>
      </c>
      <c r="E15639" s="812">
        <v>47940</v>
      </c>
      <c r="F15639" s="812">
        <v>51775</v>
      </c>
      <c r="G15639" s="812">
        <v>55610</v>
      </c>
      <c r="H15639" s="812">
        <v>59446</v>
      </c>
      <c r="I15639" s="812">
        <v>63281</v>
      </c>
      <c r="J15639" s="812">
        <v>67116</v>
      </c>
      <c r="K15639" t="s">
        <v>16874</v>
      </c>
      <c r="L15639">
        <v>159</v>
      </c>
      <c r="M15639" t="s">
        <v>18752</v>
      </c>
      <c r="N15639" t="s">
        <v>17011</v>
      </c>
    </row>
    <row r="15640" spans="1:14" x14ac:dyDescent="0.2">
      <c r="A15640" t="s">
        <v>9312</v>
      </c>
      <c r="B15640" s="812">
        <v>44744</v>
      </c>
      <c r="C15640" s="812">
        <v>51136</v>
      </c>
      <c r="D15640" s="812">
        <v>57528</v>
      </c>
      <c r="E15640" s="812">
        <v>63920</v>
      </c>
      <c r="F15640" s="812">
        <v>69034</v>
      </c>
      <c r="G15640" s="812">
        <v>74147</v>
      </c>
      <c r="H15640" s="812">
        <v>79261</v>
      </c>
      <c r="I15640" s="812">
        <v>84374</v>
      </c>
      <c r="J15640" s="812">
        <v>89488</v>
      </c>
      <c r="K15640" t="s">
        <v>16874</v>
      </c>
      <c r="L15640">
        <v>159</v>
      </c>
      <c r="M15640" t="s">
        <v>18753</v>
      </c>
      <c r="N15640" t="s">
        <v>17011</v>
      </c>
    </row>
    <row r="15641" spans="1:14" x14ac:dyDescent="0.2">
      <c r="A15641" t="s">
        <v>23566</v>
      </c>
      <c r="B15641" s="812">
        <v>16779</v>
      </c>
      <c r="C15641" s="812">
        <v>19176</v>
      </c>
      <c r="D15641" s="812">
        <v>21573</v>
      </c>
      <c r="E15641" s="812">
        <v>23970</v>
      </c>
      <c r="F15641" s="812">
        <v>25888</v>
      </c>
      <c r="G15641" s="812">
        <v>27805</v>
      </c>
      <c r="H15641" s="812">
        <v>29723</v>
      </c>
      <c r="I15641" s="812">
        <v>31640</v>
      </c>
      <c r="J15641" s="812">
        <v>33558</v>
      </c>
      <c r="K15641" t="s">
        <v>16875</v>
      </c>
      <c r="L15641">
        <v>423</v>
      </c>
      <c r="M15641" t="s">
        <v>19435</v>
      </c>
      <c r="N15641" t="s">
        <v>17011</v>
      </c>
    </row>
    <row r="15642" spans="1:14" x14ac:dyDescent="0.2">
      <c r="A15642" t="s">
        <v>10271</v>
      </c>
      <c r="B15642" s="812">
        <v>27965</v>
      </c>
      <c r="C15642" s="812">
        <v>31960</v>
      </c>
      <c r="D15642" s="812">
        <v>35955</v>
      </c>
      <c r="E15642" s="812">
        <v>39950</v>
      </c>
      <c r="F15642" s="812">
        <v>43146</v>
      </c>
      <c r="G15642" s="812">
        <v>46342</v>
      </c>
      <c r="H15642" s="812">
        <v>49538</v>
      </c>
      <c r="I15642" s="812">
        <v>52734</v>
      </c>
      <c r="J15642" s="812">
        <v>55930</v>
      </c>
      <c r="K15642" t="s">
        <v>16875</v>
      </c>
      <c r="L15642">
        <v>423</v>
      </c>
      <c r="M15642" t="s">
        <v>18751</v>
      </c>
      <c r="N15642" t="s">
        <v>17011</v>
      </c>
    </row>
    <row r="15643" spans="1:14" x14ac:dyDescent="0.2">
      <c r="A15643" t="s">
        <v>13257</v>
      </c>
      <c r="B15643" s="812">
        <v>33558</v>
      </c>
      <c r="C15643" s="812">
        <v>38352</v>
      </c>
      <c r="D15643" s="812">
        <v>43146</v>
      </c>
      <c r="E15643" s="812">
        <v>47940</v>
      </c>
      <c r="F15643" s="812">
        <v>51775</v>
      </c>
      <c r="G15643" s="812">
        <v>55610</v>
      </c>
      <c r="H15643" s="812">
        <v>59446</v>
      </c>
      <c r="I15643" s="812">
        <v>63281</v>
      </c>
      <c r="J15643" s="812">
        <v>67116</v>
      </c>
      <c r="K15643" t="s">
        <v>16875</v>
      </c>
      <c r="L15643">
        <v>423</v>
      </c>
      <c r="M15643" t="s">
        <v>18752</v>
      </c>
      <c r="N15643" t="s">
        <v>17011</v>
      </c>
    </row>
    <row r="15644" spans="1:14" x14ac:dyDescent="0.2">
      <c r="A15644" t="s">
        <v>7642</v>
      </c>
      <c r="B15644" s="812">
        <v>44744</v>
      </c>
      <c r="C15644" s="812">
        <v>51136</v>
      </c>
      <c r="D15644" s="812">
        <v>57528</v>
      </c>
      <c r="E15644" s="812">
        <v>63920</v>
      </c>
      <c r="F15644" s="812">
        <v>69034</v>
      </c>
      <c r="G15644" s="812">
        <v>74147</v>
      </c>
      <c r="H15644" s="812">
        <v>79261</v>
      </c>
      <c r="I15644" s="812">
        <v>84374</v>
      </c>
      <c r="J15644" s="812">
        <v>89488</v>
      </c>
      <c r="K15644" t="s">
        <v>16875</v>
      </c>
      <c r="L15644">
        <v>423</v>
      </c>
      <c r="M15644" t="s">
        <v>18753</v>
      </c>
      <c r="N15644" t="s">
        <v>17011</v>
      </c>
    </row>
    <row r="15645" spans="1:14" x14ac:dyDescent="0.2">
      <c r="A15645" t="s">
        <v>23720</v>
      </c>
      <c r="B15645" s="812">
        <v>16779</v>
      </c>
      <c r="C15645" s="812">
        <v>19176</v>
      </c>
      <c r="D15645" s="812">
        <v>21573</v>
      </c>
      <c r="E15645" s="812">
        <v>23970</v>
      </c>
      <c r="F15645" s="812">
        <v>25888</v>
      </c>
      <c r="G15645" s="812">
        <v>27805</v>
      </c>
      <c r="H15645" s="812">
        <v>29723</v>
      </c>
      <c r="I15645" s="812">
        <v>31640</v>
      </c>
      <c r="J15645" s="812">
        <v>33558</v>
      </c>
      <c r="K15645" t="s">
        <v>16878</v>
      </c>
      <c r="L15645">
        <v>173</v>
      </c>
      <c r="M15645" t="s">
        <v>19435</v>
      </c>
      <c r="N15645" t="s">
        <v>14231</v>
      </c>
    </row>
    <row r="15646" spans="1:14" x14ac:dyDescent="0.2">
      <c r="A15646" t="s">
        <v>13684</v>
      </c>
      <c r="B15646" s="812">
        <v>27965</v>
      </c>
      <c r="C15646" s="812">
        <v>31960</v>
      </c>
      <c r="D15646" s="812">
        <v>35955</v>
      </c>
      <c r="E15646" s="812">
        <v>39950</v>
      </c>
      <c r="F15646" s="812">
        <v>43146</v>
      </c>
      <c r="G15646" s="812">
        <v>46342</v>
      </c>
      <c r="H15646" s="812">
        <v>49538</v>
      </c>
      <c r="I15646" s="812">
        <v>52734</v>
      </c>
      <c r="J15646" s="812">
        <v>55930</v>
      </c>
      <c r="K15646" t="s">
        <v>16878</v>
      </c>
      <c r="L15646">
        <v>173</v>
      </c>
      <c r="M15646" t="s">
        <v>18751</v>
      </c>
      <c r="N15646" t="s">
        <v>14231</v>
      </c>
    </row>
    <row r="15647" spans="1:14" x14ac:dyDescent="0.2">
      <c r="A15647" t="s">
        <v>9868</v>
      </c>
      <c r="B15647" s="812">
        <v>33558</v>
      </c>
      <c r="C15647" s="812">
        <v>38352</v>
      </c>
      <c r="D15647" s="812">
        <v>43146</v>
      </c>
      <c r="E15647" s="812">
        <v>47940</v>
      </c>
      <c r="F15647" s="812">
        <v>51775</v>
      </c>
      <c r="G15647" s="812">
        <v>55610</v>
      </c>
      <c r="H15647" s="812">
        <v>59446</v>
      </c>
      <c r="I15647" s="812">
        <v>63281</v>
      </c>
      <c r="J15647" s="812">
        <v>67116</v>
      </c>
      <c r="K15647" t="s">
        <v>16878</v>
      </c>
      <c r="L15647">
        <v>173</v>
      </c>
      <c r="M15647" t="s">
        <v>18752</v>
      </c>
      <c r="N15647" t="s">
        <v>14231</v>
      </c>
    </row>
    <row r="15648" spans="1:14" x14ac:dyDescent="0.2">
      <c r="A15648" t="s">
        <v>6878</v>
      </c>
      <c r="B15648" s="812">
        <v>44744</v>
      </c>
      <c r="C15648" s="812">
        <v>51136</v>
      </c>
      <c r="D15648" s="812">
        <v>57528</v>
      </c>
      <c r="E15648" s="812">
        <v>63920</v>
      </c>
      <c r="F15648" s="812">
        <v>69034</v>
      </c>
      <c r="G15648" s="812">
        <v>74147</v>
      </c>
      <c r="H15648" s="812">
        <v>79261</v>
      </c>
      <c r="I15648" s="812">
        <v>84374</v>
      </c>
      <c r="J15648" s="812">
        <v>89488</v>
      </c>
      <c r="K15648" t="s">
        <v>16878</v>
      </c>
      <c r="L15648">
        <v>173</v>
      </c>
      <c r="M15648" t="s">
        <v>18753</v>
      </c>
      <c r="N15648" t="s">
        <v>14231</v>
      </c>
    </row>
    <row r="15649" spans="1:14" x14ac:dyDescent="0.2">
      <c r="A15649" t="s">
        <v>24062</v>
      </c>
      <c r="B15649" s="812">
        <v>16779</v>
      </c>
      <c r="C15649" s="812">
        <v>19176</v>
      </c>
      <c r="D15649" s="812">
        <v>21573</v>
      </c>
      <c r="E15649" s="812">
        <v>23970</v>
      </c>
      <c r="F15649" s="812">
        <v>25888</v>
      </c>
      <c r="G15649" s="812">
        <v>27805</v>
      </c>
      <c r="H15649" s="812">
        <v>29723</v>
      </c>
      <c r="I15649" s="812">
        <v>31640</v>
      </c>
      <c r="J15649" s="812">
        <v>33558</v>
      </c>
      <c r="K15649" t="s">
        <v>16879</v>
      </c>
      <c r="L15649">
        <v>61</v>
      </c>
      <c r="M15649" t="s">
        <v>19435</v>
      </c>
      <c r="N15649" t="s">
        <v>14336</v>
      </c>
    </row>
    <row r="15650" spans="1:14" x14ac:dyDescent="0.2">
      <c r="A15650" t="s">
        <v>13768</v>
      </c>
      <c r="B15650" s="812">
        <v>27965</v>
      </c>
      <c r="C15650" s="812">
        <v>31960</v>
      </c>
      <c r="D15650" s="812">
        <v>35955</v>
      </c>
      <c r="E15650" s="812">
        <v>39950</v>
      </c>
      <c r="F15650" s="812">
        <v>43146</v>
      </c>
      <c r="G15650" s="812">
        <v>46342</v>
      </c>
      <c r="H15650" s="812">
        <v>49538</v>
      </c>
      <c r="I15650" s="812">
        <v>52734</v>
      </c>
      <c r="J15650" s="812">
        <v>55930</v>
      </c>
      <c r="K15650" t="s">
        <v>16879</v>
      </c>
      <c r="L15650">
        <v>61</v>
      </c>
      <c r="M15650" t="s">
        <v>18751</v>
      </c>
      <c r="N15650" t="s">
        <v>14336</v>
      </c>
    </row>
    <row r="15651" spans="1:14" x14ac:dyDescent="0.2">
      <c r="A15651" t="s">
        <v>5538</v>
      </c>
      <c r="B15651" s="812">
        <v>33558</v>
      </c>
      <c r="C15651" s="812">
        <v>38352</v>
      </c>
      <c r="D15651" s="812">
        <v>43146</v>
      </c>
      <c r="E15651" s="812">
        <v>47940</v>
      </c>
      <c r="F15651" s="812">
        <v>51775</v>
      </c>
      <c r="G15651" s="812">
        <v>55610</v>
      </c>
      <c r="H15651" s="812">
        <v>59446</v>
      </c>
      <c r="I15651" s="812">
        <v>63281</v>
      </c>
      <c r="J15651" s="812">
        <v>67116</v>
      </c>
      <c r="K15651" t="s">
        <v>16879</v>
      </c>
      <c r="L15651">
        <v>61</v>
      </c>
      <c r="M15651" t="s">
        <v>18752</v>
      </c>
      <c r="N15651" t="s">
        <v>14336</v>
      </c>
    </row>
    <row r="15652" spans="1:14" x14ac:dyDescent="0.2">
      <c r="A15652" t="s">
        <v>7829</v>
      </c>
      <c r="B15652" s="812">
        <v>44744</v>
      </c>
      <c r="C15652" s="812">
        <v>51136</v>
      </c>
      <c r="D15652" s="812">
        <v>57528</v>
      </c>
      <c r="E15652" s="812">
        <v>63920</v>
      </c>
      <c r="F15652" s="812">
        <v>69034</v>
      </c>
      <c r="G15652" s="812">
        <v>74147</v>
      </c>
      <c r="H15652" s="812">
        <v>79261</v>
      </c>
      <c r="I15652" s="812">
        <v>84374</v>
      </c>
      <c r="J15652" s="812">
        <v>89488</v>
      </c>
      <c r="K15652" t="s">
        <v>16879</v>
      </c>
      <c r="L15652">
        <v>61</v>
      </c>
      <c r="M15652" t="s">
        <v>18753</v>
      </c>
      <c r="N15652" t="s">
        <v>14336</v>
      </c>
    </row>
    <row r="15653" spans="1:14" x14ac:dyDescent="0.2">
      <c r="A15653" t="s">
        <v>23019</v>
      </c>
      <c r="B15653" s="812">
        <v>16779</v>
      </c>
      <c r="C15653" s="812">
        <v>19176</v>
      </c>
      <c r="D15653" s="812">
        <v>21573</v>
      </c>
      <c r="E15653" s="812">
        <v>23970</v>
      </c>
      <c r="F15653" s="812">
        <v>25888</v>
      </c>
      <c r="G15653" s="812">
        <v>27805</v>
      </c>
      <c r="H15653" s="812">
        <v>29723</v>
      </c>
      <c r="I15653" s="812">
        <v>31640</v>
      </c>
      <c r="J15653" s="812">
        <v>33558</v>
      </c>
      <c r="K15653" t="s">
        <v>16870</v>
      </c>
      <c r="L15653">
        <v>109</v>
      </c>
      <c r="M15653" t="s">
        <v>19435</v>
      </c>
      <c r="N15653" t="s">
        <v>13476</v>
      </c>
    </row>
    <row r="15654" spans="1:14" x14ac:dyDescent="0.2">
      <c r="A15654" t="s">
        <v>16076</v>
      </c>
      <c r="B15654" s="812">
        <v>27965</v>
      </c>
      <c r="C15654" s="812">
        <v>31960</v>
      </c>
      <c r="D15654" s="812">
        <v>35955</v>
      </c>
      <c r="E15654" s="812">
        <v>39950</v>
      </c>
      <c r="F15654" s="812">
        <v>43146</v>
      </c>
      <c r="G15654" s="812">
        <v>46342</v>
      </c>
      <c r="H15654" s="812">
        <v>49538</v>
      </c>
      <c r="I15654" s="812">
        <v>52734</v>
      </c>
      <c r="J15654" s="812">
        <v>55930</v>
      </c>
      <c r="K15654" t="s">
        <v>16870</v>
      </c>
      <c r="L15654">
        <v>109</v>
      </c>
      <c r="M15654" t="s">
        <v>18751</v>
      </c>
      <c r="N15654" t="s">
        <v>13476</v>
      </c>
    </row>
    <row r="15655" spans="1:14" x14ac:dyDescent="0.2">
      <c r="A15655" t="s">
        <v>9775</v>
      </c>
      <c r="B15655" s="812">
        <v>33558</v>
      </c>
      <c r="C15655" s="812">
        <v>38352</v>
      </c>
      <c r="D15655" s="812">
        <v>43146</v>
      </c>
      <c r="E15655" s="812">
        <v>47940</v>
      </c>
      <c r="F15655" s="812">
        <v>51775</v>
      </c>
      <c r="G15655" s="812">
        <v>55610</v>
      </c>
      <c r="H15655" s="812">
        <v>59446</v>
      </c>
      <c r="I15655" s="812">
        <v>63281</v>
      </c>
      <c r="J15655" s="812">
        <v>67116</v>
      </c>
      <c r="K15655" t="s">
        <v>16870</v>
      </c>
      <c r="L15655">
        <v>109</v>
      </c>
      <c r="M15655" t="s">
        <v>18752</v>
      </c>
      <c r="N15655" t="s">
        <v>13476</v>
      </c>
    </row>
    <row r="15656" spans="1:14" x14ac:dyDescent="0.2">
      <c r="A15656" t="s">
        <v>8730</v>
      </c>
      <c r="B15656" s="812">
        <v>44744</v>
      </c>
      <c r="C15656" s="812">
        <v>51136</v>
      </c>
      <c r="D15656" s="812">
        <v>57528</v>
      </c>
      <c r="E15656" s="812">
        <v>63920</v>
      </c>
      <c r="F15656" s="812">
        <v>69034</v>
      </c>
      <c r="G15656" s="812">
        <v>74147</v>
      </c>
      <c r="H15656" s="812">
        <v>79261</v>
      </c>
      <c r="I15656" s="812">
        <v>84374</v>
      </c>
      <c r="J15656" s="812">
        <v>89488</v>
      </c>
      <c r="K15656" t="s">
        <v>16870</v>
      </c>
      <c r="L15656">
        <v>109</v>
      </c>
      <c r="M15656" t="s">
        <v>18753</v>
      </c>
      <c r="N15656" t="s">
        <v>13476</v>
      </c>
    </row>
    <row r="15657" spans="1:14" x14ac:dyDescent="0.2">
      <c r="A15657" t="s">
        <v>22680</v>
      </c>
      <c r="B15657" s="812">
        <v>16779</v>
      </c>
      <c r="C15657" s="812">
        <v>19176</v>
      </c>
      <c r="D15657" s="812">
        <v>21573</v>
      </c>
      <c r="E15657" s="812">
        <v>23970</v>
      </c>
      <c r="F15657" s="812">
        <v>25888</v>
      </c>
      <c r="G15657" s="812">
        <v>27805</v>
      </c>
      <c r="H15657" s="812">
        <v>29723</v>
      </c>
      <c r="I15657" s="812">
        <v>31640</v>
      </c>
      <c r="J15657" s="812">
        <v>33558</v>
      </c>
      <c r="K15657" t="s">
        <v>16863</v>
      </c>
      <c r="L15657">
        <v>53</v>
      </c>
      <c r="M15657" t="s">
        <v>19435</v>
      </c>
      <c r="N15657" t="s">
        <v>18099</v>
      </c>
    </row>
    <row r="15658" spans="1:14" x14ac:dyDescent="0.2">
      <c r="A15658" t="s">
        <v>12997</v>
      </c>
      <c r="B15658" s="812">
        <v>27965</v>
      </c>
      <c r="C15658" s="812">
        <v>31960</v>
      </c>
      <c r="D15658" s="812">
        <v>35955</v>
      </c>
      <c r="E15658" s="812">
        <v>39950</v>
      </c>
      <c r="F15658" s="812">
        <v>43146</v>
      </c>
      <c r="G15658" s="812">
        <v>46342</v>
      </c>
      <c r="H15658" s="812">
        <v>49538</v>
      </c>
      <c r="I15658" s="812">
        <v>52734</v>
      </c>
      <c r="J15658" s="812">
        <v>55930</v>
      </c>
      <c r="K15658" t="s">
        <v>16863</v>
      </c>
      <c r="L15658">
        <v>53</v>
      </c>
      <c r="M15658" t="s">
        <v>18751</v>
      </c>
      <c r="N15658" t="s">
        <v>18099</v>
      </c>
    </row>
    <row r="15659" spans="1:14" x14ac:dyDescent="0.2">
      <c r="A15659" t="s">
        <v>15347</v>
      </c>
      <c r="B15659" s="812">
        <v>33558</v>
      </c>
      <c r="C15659" s="812">
        <v>38352</v>
      </c>
      <c r="D15659" s="812">
        <v>43146</v>
      </c>
      <c r="E15659" s="812">
        <v>47940</v>
      </c>
      <c r="F15659" s="812">
        <v>51775</v>
      </c>
      <c r="G15659" s="812">
        <v>55610</v>
      </c>
      <c r="H15659" s="812">
        <v>59446</v>
      </c>
      <c r="I15659" s="812">
        <v>63281</v>
      </c>
      <c r="J15659" s="812">
        <v>67116</v>
      </c>
      <c r="K15659" t="s">
        <v>16863</v>
      </c>
      <c r="L15659">
        <v>53</v>
      </c>
      <c r="M15659" t="s">
        <v>18752</v>
      </c>
      <c r="N15659" t="s">
        <v>18099</v>
      </c>
    </row>
    <row r="15660" spans="1:14" x14ac:dyDescent="0.2">
      <c r="A15660" t="s">
        <v>9049</v>
      </c>
      <c r="B15660" s="812">
        <v>44744</v>
      </c>
      <c r="C15660" s="812">
        <v>51136</v>
      </c>
      <c r="D15660" s="812">
        <v>57528</v>
      </c>
      <c r="E15660" s="812">
        <v>63920</v>
      </c>
      <c r="F15660" s="812">
        <v>69034</v>
      </c>
      <c r="G15660" s="812">
        <v>74147</v>
      </c>
      <c r="H15660" s="812">
        <v>79261</v>
      </c>
      <c r="I15660" s="812">
        <v>84374</v>
      </c>
      <c r="J15660" s="812">
        <v>89488</v>
      </c>
      <c r="K15660" t="s">
        <v>16863</v>
      </c>
      <c r="L15660">
        <v>53</v>
      </c>
      <c r="M15660" t="s">
        <v>18753</v>
      </c>
      <c r="N15660" t="s">
        <v>18099</v>
      </c>
    </row>
    <row r="15661" spans="1:14" x14ac:dyDescent="0.2">
      <c r="A15661" t="s">
        <v>19672</v>
      </c>
      <c r="B15661" s="812">
        <v>16779</v>
      </c>
      <c r="C15661" s="812">
        <v>19176</v>
      </c>
      <c r="D15661" s="812">
        <v>21573</v>
      </c>
      <c r="E15661" s="812">
        <v>23970</v>
      </c>
      <c r="F15661" s="812">
        <v>25888</v>
      </c>
      <c r="G15661" s="812">
        <v>27805</v>
      </c>
      <c r="H15661" s="812">
        <v>29723</v>
      </c>
      <c r="I15661" s="812">
        <v>31640</v>
      </c>
      <c r="J15661" s="812">
        <v>33558</v>
      </c>
      <c r="K15661" t="s">
        <v>16837</v>
      </c>
      <c r="L15661">
        <v>95</v>
      </c>
      <c r="M15661" t="s">
        <v>19435</v>
      </c>
      <c r="N15661" t="s">
        <v>16243</v>
      </c>
    </row>
    <row r="15662" spans="1:14" x14ac:dyDescent="0.2">
      <c r="A15662" t="s">
        <v>17763</v>
      </c>
      <c r="B15662" s="812">
        <v>27965</v>
      </c>
      <c r="C15662" s="812">
        <v>31960</v>
      </c>
      <c r="D15662" s="812">
        <v>35955</v>
      </c>
      <c r="E15662" s="812">
        <v>39950</v>
      </c>
      <c r="F15662" s="812">
        <v>43146</v>
      </c>
      <c r="G15662" s="812">
        <v>46342</v>
      </c>
      <c r="H15662" s="812">
        <v>49538</v>
      </c>
      <c r="I15662" s="812">
        <v>52734</v>
      </c>
      <c r="J15662" s="812">
        <v>55930</v>
      </c>
      <c r="K15662" t="s">
        <v>16837</v>
      </c>
      <c r="L15662">
        <v>95</v>
      </c>
      <c r="M15662" t="s">
        <v>18751</v>
      </c>
      <c r="N15662" t="s">
        <v>16243</v>
      </c>
    </row>
    <row r="15663" spans="1:14" x14ac:dyDescent="0.2">
      <c r="A15663" t="s">
        <v>10831</v>
      </c>
      <c r="B15663" s="812">
        <v>33558</v>
      </c>
      <c r="C15663" s="812">
        <v>38352</v>
      </c>
      <c r="D15663" s="812">
        <v>43146</v>
      </c>
      <c r="E15663" s="812">
        <v>47940</v>
      </c>
      <c r="F15663" s="812">
        <v>51775</v>
      </c>
      <c r="G15663" s="812">
        <v>55610</v>
      </c>
      <c r="H15663" s="812">
        <v>59446</v>
      </c>
      <c r="I15663" s="812">
        <v>63281</v>
      </c>
      <c r="J15663" s="812">
        <v>67116</v>
      </c>
      <c r="K15663" t="s">
        <v>16837</v>
      </c>
      <c r="L15663">
        <v>95</v>
      </c>
      <c r="M15663" t="s">
        <v>18752</v>
      </c>
      <c r="N15663" t="s">
        <v>16243</v>
      </c>
    </row>
    <row r="15664" spans="1:14" x14ac:dyDescent="0.2">
      <c r="A15664" t="s">
        <v>7567</v>
      </c>
      <c r="B15664" s="812">
        <v>44744</v>
      </c>
      <c r="C15664" s="812">
        <v>51136</v>
      </c>
      <c r="D15664" s="812">
        <v>57528</v>
      </c>
      <c r="E15664" s="812">
        <v>63920</v>
      </c>
      <c r="F15664" s="812">
        <v>69034</v>
      </c>
      <c r="G15664" s="812">
        <v>74147</v>
      </c>
      <c r="H15664" s="812">
        <v>79261</v>
      </c>
      <c r="I15664" s="812">
        <v>84374</v>
      </c>
      <c r="J15664" s="812">
        <v>89488</v>
      </c>
      <c r="K15664" t="s">
        <v>16837</v>
      </c>
      <c r="L15664">
        <v>95</v>
      </c>
      <c r="M15664" t="s">
        <v>18753</v>
      </c>
      <c r="N15664" t="s">
        <v>16243</v>
      </c>
    </row>
    <row r="15665" spans="1:14" x14ac:dyDescent="0.2">
      <c r="A15665" t="s">
        <v>21558</v>
      </c>
      <c r="B15665" s="812">
        <v>16779</v>
      </c>
      <c r="C15665" s="812">
        <v>19176</v>
      </c>
      <c r="D15665" s="812">
        <v>21573</v>
      </c>
      <c r="E15665" s="812">
        <v>23970</v>
      </c>
      <c r="F15665" s="812">
        <v>25888</v>
      </c>
      <c r="G15665" s="812">
        <v>27805</v>
      </c>
      <c r="H15665" s="812">
        <v>29723</v>
      </c>
      <c r="I15665" s="812">
        <v>31640</v>
      </c>
      <c r="J15665" s="812">
        <v>33558</v>
      </c>
      <c r="K15665" t="s">
        <v>16851</v>
      </c>
      <c r="L15665">
        <v>25</v>
      </c>
      <c r="M15665" t="s">
        <v>19435</v>
      </c>
      <c r="N15665" t="s">
        <v>1997</v>
      </c>
    </row>
    <row r="15666" spans="1:14" x14ac:dyDescent="0.2">
      <c r="A15666" t="s">
        <v>5462</v>
      </c>
      <c r="B15666" s="812">
        <v>27965</v>
      </c>
      <c r="C15666" s="812">
        <v>31960</v>
      </c>
      <c r="D15666" s="812">
        <v>35955</v>
      </c>
      <c r="E15666" s="812">
        <v>39950</v>
      </c>
      <c r="F15666" s="812">
        <v>43146</v>
      </c>
      <c r="G15666" s="812">
        <v>46342</v>
      </c>
      <c r="H15666" s="812">
        <v>49538</v>
      </c>
      <c r="I15666" s="812">
        <v>52734</v>
      </c>
      <c r="J15666" s="812">
        <v>55930</v>
      </c>
      <c r="K15666" t="s">
        <v>16851</v>
      </c>
      <c r="L15666">
        <v>25</v>
      </c>
      <c r="M15666" t="s">
        <v>18751</v>
      </c>
      <c r="N15666" t="s">
        <v>1997</v>
      </c>
    </row>
    <row r="15667" spans="1:14" x14ac:dyDescent="0.2">
      <c r="A15667" t="s">
        <v>5463</v>
      </c>
      <c r="B15667" s="812">
        <v>33558</v>
      </c>
      <c r="C15667" s="812">
        <v>38352</v>
      </c>
      <c r="D15667" s="812">
        <v>43146</v>
      </c>
      <c r="E15667" s="812">
        <v>47940</v>
      </c>
      <c r="F15667" s="812">
        <v>51775</v>
      </c>
      <c r="G15667" s="812">
        <v>55610</v>
      </c>
      <c r="H15667" s="812">
        <v>59446</v>
      </c>
      <c r="I15667" s="812">
        <v>63281</v>
      </c>
      <c r="J15667" s="812">
        <v>67116</v>
      </c>
      <c r="K15667" t="s">
        <v>16851</v>
      </c>
      <c r="L15667">
        <v>25</v>
      </c>
      <c r="M15667" t="s">
        <v>18752</v>
      </c>
      <c r="N15667" t="s">
        <v>1997</v>
      </c>
    </row>
    <row r="15668" spans="1:14" x14ac:dyDescent="0.2">
      <c r="A15668" t="s">
        <v>5464</v>
      </c>
      <c r="B15668" s="812">
        <v>44744</v>
      </c>
      <c r="C15668" s="812">
        <v>51136</v>
      </c>
      <c r="D15668" s="812">
        <v>57528</v>
      </c>
      <c r="E15668" s="812">
        <v>63920</v>
      </c>
      <c r="F15668" s="812">
        <v>69034</v>
      </c>
      <c r="G15668" s="812">
        <v>74147</v>
      </c>
      <c r="H15668" s="812">
        <v>79261</v>
      </c>
      <c r="I15668" s="812">
        <v>84374</v>
      </c>
      <c r="J15668" s="812">
        <v>89488</v>
      </c>
      <c r="K15668" t="s">
        <v>16851</v>
      </c>
      <c r="L15668">
        <v>25</v>
      </c>
      <c r="M15668" t="s">
        <v>18753</v>
      </c>
      <c r="N15668" t="s">
        <v>1997</v>
      </c>
    </row>
    <row r="15669" spans="1:14" x14ac:dyDescent="0.2">
      <c r="A15669" t="s">
        <v>21559</v>
      </c>
      <c r="B15669" s="812">
        <v>16779</v>
      </c>
      <c r="C15669" s="812">
        <v>19176</v>
      </c>
      <c r="D15669" s="812">
        <v>21573</v>
      </c>
      <c r="E15669" s="812">
        <v>23970</v>
      </c>
      <c r="F15669" s="812">
        <v>25888</v>
      </c>
      <c r="G15669" s="812">
        <v>27805</v>
      </c>
      <c r="H15669" s="812">
        <v>29723</v>
      </c>
      <c r="I15669" s="812">
        <v>31640</v>
      </c>
      <c r="J15669" s="812">
        <v>33558</v>
      </c>
      <c r="K15669" t="s">
        <v>16851</v>
      </c>
      <c r="L15669">
        <v>25</v>
      </c>
      <c r="M15669" t="s">
        <v>19435</v>
      </c>
      <c r="N15669" t="s">
        <v>1998</v>
      </c>
    </row>
    <row r="15670" spans="1:14" x14ac:dyDescent="0.2">
      <c r="A15670" t="s">
        <v>5480</v>
      </c>
      <c r="B15670" s="812">
        <v>27965</v>
      </c>
      <c r="C15670" s="812">
        <v>31960</v>
      </c>
      <c r="D15670" s="812">
        <v>35955</v>
      </c>
      <c r="E15670" s="812">
        <v>39950</v>
      </c>
      <c r="F15670" s="812">
        <v>43146</v>
      </c>
      <c r="G15670" s="812">
        <v>46342</v>
      </c>
      <c r="H15670" s="812">
        <v>49538</v>
      </c>
      <c r="I15670" s="812">
        <v>52734</v>
      </c>
      <c r="J15670" s="812">
        <v>55930</v>
      </c>
      <c r="K15670" t="s">
        <v>16851</v>
      </c>
      <c r="L15670">
        <v>25</v>
      </c>
      <c r="M15670" t="s">
        <v>18751</v>
      </c>
      <c r="N15670" t="s">
        <v>1998</v>
      </c>
    </row>
    <row r="15671" spans="1:14" x14ac:dyDescent="0.2">
      <c r="A15671" t="s">
        <v>5481</v>
      </c>
      <c r="B15671" s="812">
        <v>33558</v>
      </c>
      <c r="C15671" s="812">
        <v>38352</v>
      </c>
      <c r="D15671" s="812">
        <v>43146</v>
      </c>
      <c r="E15671" s="812">
        <v>47940</v>
      </c>
      <c r="F15671" s="812">
        <v>51775</v>
      </c>
      <c r="G15671" s="812">
        <v>55610</v>
      </c>
      <c r="H15671" s="812">
        <v>59446</v>
      </c>
      <c r="I15671" s="812">
        <v>63281</v>
      </c>
      <c r="J15671" s="812">
        <v>67116</v>
      </c>
      <c r="K15671" t="s">
        <v>16851</v>
      </c>
      <c r="L15671">
        <v>25</v>
      </c>
      <c r="M15671" t="s">
        <v>18752</v>
      </c>
      <c r="N15671" t="s">
        <v>1998</v>
      </c>
    </row>
    <row r="15672" spans="1:14" x14ac:dyDescent="0.2">
      <c r="A15672" t="s">
        <v>5482</v>
      </c>
      <c r="B15672" s="812">
        <v>44744</v>
      </c>
      <c r="C15672" s="812">
        <v>51136</v>
      </c>
      <c r="D15672" s="812">
        <v>57528</v>
      </c>
      <c r="E15672" s="812">
        <v>63920</v>
      </c>
      <c r="F15672" s="812">
        <v>69034</v>
      </c>
      <c r="G15672" s="812">
        <v>74147</v>
      </c>
      <c r="H15672" s="812">
        <v>79261</v>
      </c>
      <c r="I15672" s="812">
        <v>84374</v>
      </c>
      <c r="J15672" s="812">
        <v>89488</v>
      </c>
      <c r="K15672" t="s">
        <v>16851</v>
      </c>
      <c r="L15672">
        <v>25</v>
      </c>
      <c r="M15672" t="s">
        <v>18753</v>
      </c>
      <c r="N15672" t="s">
        <v>1998</v>
      </c>
    </row>
    <row r="15673" spans="1:14" x14ac:dyDescent="0.2">
      <c r="A15673" t="s">
        <v>21560</v>
      </c>
      <c r="B15673" s="812">
        <v>16779</v>
      </c>
      <c r="C15673" s="812">
        <v>19176</v>
      </c>
      <c r="D15673" s="812">
        <v>21573</v>
      </c>
      <c r="E15673" s="812">
        <v>23970</v>
      </c>
      <c r="F15673" s="812">
        <v>25888</v>
      </c>
      <c r="G15673" s="812">
        <v>27805</v>
      </c>
      <c r="H15673" s="812">
        <v>29723</v>
      </c>
      <c r="I15673" s="812">
        <v>31640</v>
      </c>
      <c r="J15673" s="812">
        <v>33558</v>
      </c>
      <c r="K15673" t="s">
        <v>16851</v>
      </c>
      <c r="L15673">
        <v>25</v>
      </c>
      <c r="M15673" t="s">
        <v>19435</v>
      </c>
      <c r="N15673" t="s">
        <v>1999</v>
      </c>
    </row>
    <row r="15674" spans="1:14" x14ac:dyDescent="0.2">
      <c r="A15674" t="s">
        <v>4295</v>
      </c>
      <c r="B15674" s="812">
        <v>27965</v>
      </c>
      <c r="C15674" s="812">
        <v>31960</v>
      </c>
      <c r="D15674" s="812">
        <v>35955</v>
      </c>
      <c r="E15674" s="812">
        <v>39950</v>
      </c>
      <c r="F15674" s="812">
        <v>43146</v>
      </c>
      <c r="G15674" s="812">
        <v>46342</v>
      </c>
      <c r="H15674" s="812">
        <v>49538</v>
      </c>
      <c r="I15674" s="812">
        <v>52734</v>
      </c>
      <c r="J15674" s="812">
        <v>55930</v>
      </c>
      <c r="K15674" t="s">
        <v>16851</v>
      </c>
      <c r="L15674">
        <v>25</v>
      </c>
      <c r="M15674" t="s">
        <v>18751</v>
      </c>
      <c r="N15674" t="s">
        <v>1999</v>
      </c>
    </row>
    <row r="15675" spans="1:14" x14ac:dyDescent="0.2">
      <c r="A15675" t="s">
        <v>4296</v>
      </c>
      <c r="B15675" s="812">
        <v>33558</v>
      </c>
      <c r="C15675" s="812">
        <v>38352</v>
      </c>
      <c r="D15675" s="812">
        <v>43146</v>
      </c>
      <c r="E15675" s="812">
        <v>47940</v>
      </c>
      <c r="F15675" s="812">
        <v>51775</v>
      </c>
      <c r="G15675" s="812">
        <v>55610</v>
      </c>
      <c r="H15675" s="812">
        <v>59446</v>
      </c>
      <c r="I15675" s="812">
        <v>63281</v>
      </c>
      <c r="J15675" s="812">
        <v>67116</v>
      </c>
      <c r="K15675" t="s">
        <v>16851</v>
      </c>
      <c r="L15675">
        <v>25</v>
      </c>
      <c r="M15675" t="s">
        <v>18752</v>
      </c>
      <c r="N15675" t="s">
        <v>1999</v>
      </c>
    </row>
    <row r="15676" spans="1:14" x14ac:dyDescent="0.2">
      <c r="A15676" t="s">
        <v>4297</v>
      </c>
      <c r="B15676" s="812">
        <v>44744</v>
      </c>
      <c r="C15676" s="812">
        <v>51136</v>
      </c>
      <c r="D15676" s="812">
        <v>57528</v>
      </c>
      <c r="E15676" s="812">
        <v>63920</v>
      </c>
      <c r="F15676" s="812">
        <v>69034</v>
      </c>
      <c r="G15676" s="812">
        <v>74147</v>
      </c>
      <c r="H15676" s="812">
        <v>79261</v>
      </c>
      <c r="I15676" s="812">
        <v>84374</v>
      </c>
      <c r="J15676" s="812">
        <v>89488</v>
      </c>
      <c r="K15676" t="s">
        <v>16851</v>
      </c>
      <c r="L15676">
        <v>25</v>
      </c>
      <c r="M15676" t="s">
        <v>18753</v>
      </c>
      <c r="N15676" t="s">
        <v>1999</v>
      </c>
    </row>
    <row r="15677" spans="1:14" x14ac:dyDescent="0.2">
      <c r="A15677" t="s">
        <v>21561</v>
      </c>
      <c r="B15677" s="812">
        <v>16779</v>
      </c>
      <c r="C15677" s="812">
        <v>19176</v>
      </c>
      <c r="D15677" s="812">
        <v>21573</v>
      </c>
      <c r="E15677" s="812">
        <v>23970</v>
      </c>
      <c r="F15677" s="812">
        <v>25888</v>
      </c>
      <c r="G15677" s="812">
        <v>27805</v>
      </c>
      <c r="H15677" s="812">
        <v>29723</v>
      </c>
      <c r="I15677" s="812">
        <v>31640</v>
      </c>
      <c r="J15677" s="812">
        <v>33558</v>
      </c>
      <c r="K15677" t="s">
        <v>16851</v>
      </c>
      <c r="L15677">
        <v>25</v>
      </c>
      <c r="M15677" t="s">
        <v>19435</v>
      </c>
      <c r="N15677" t="s">
        <v>2000</v>
      </c>
    </row>
    <row r="15678" spans="1:14" x14ac:dyDescent="0.2">
      <c r="A15678" t="s">
        <v>3084</v>
      </c>
      <c r="B15678" s="812">
        <v>27965</v>
      </c>
      <c r="C15678" s="812">
        <v>31960</v>
      </c>
      <c r="D15678" s="812">
        <v>35955</v>
      </c>
      <c r="E15678" s="812">
        <v>39950</v>
      </c>
      <c r="F15678" s="812">
        <v>43146</v>
      </c>
      <c r="G15678" s="812">
        <v>46342</v>
      </c>
      <c r="H15678" s="812">
        <v>49538</v>
      </c>
      <c r="I15678" s="812">
        <v>52734</v>
      </c>
      <c r="J15678" s="812">
        <v>55930</v>
      </c>
      <c r="K15678" t="s">
        <v>16851</v>
      </c>
      <c r="L15678">
        <v>25</v>
      </c>
      <c r="M15678" t="s">
        <v>18751</v>
      </c>
      <c r="N15678" t="s">
        <v>2000</v>
      </c>
    </row>
    <row r="15679" spans="1:14" x14ac:dyDescent="0.2">
      <c r="A15679" t="s">
        <v>3085</v>
      </c>
      <c r="B15679" s="812">
        <v>33558</v>
      </c>
      <c r="C15679" s="812">
        <v>38352</v>
      </c>
      <c r="D15679" s="812">
        <v>43146</v>
      </c>
      <c r="E15679" s="812">
        <v>47940</v>
      </c>
      <c r="F15679" s="812">
        <v>51775</v>
      </c>
      <c r="G15679" s="812">
        <v>55610</v>
      </c>
      <c r="H15679" s="812">
        <v>59446</v>
      </c>
      <c r="I15679" s="812">
        <v>63281</v>
      </c>
      <c r="J15679" s="812">
        <v>67116</v>
      </c>
      <c r="K15679" t="s">
        <v>16851</v>
      </c>
      <c r="L15679">
        <v>25</v>
      </c>
      <c r="M15679" t="s">
        <v>18752</v>
      </c>
      <c r="N15679" t="s">
        <v>2000</v>
      </c>
    </row>
    <row r="15680" spans="1:14" x14ac:dyDescent="0.2">
      <c r="A15680" t="s">
        <v>3086</v>
      </c>
      <c r="B15680" s="812">
        <v>44744</v>
      </c>
      <c r="C15680" s="812">
        <v>51136</v>
      </c>
      <c r="D15680" s="812">
        <v>57528</v>
      </c>
      <c r="E15680" s="812">
        <v>63920</v>
      </c>
      <c r="F15680" s="812">
        <v>69034</v>
      </c>
      <c r="G15680" s="812">
        <v>74147</v>
      </c>
      <c r="H15680" s="812">
        <v>79261</v>
      </c>
      <c r="I15680" s="812">
        <v>84374</v>
      </c>
      <c r="J15680" s="812">
        <v>89488</v>
      </c>
      <c r="K15680" t="s">
        <v>16851</v>
      </c>
      <c r="L15680">
        <v>25</v>
      </c>
      <c r="M15680" t="s">
        <v>18753</v>
      </c>
      <c r="N15680" t="s">
        <v>2000</v>
      </c>
    </row>
    <row r="15681" spans="1:14" x14ac:dyDescent="0.2">
      <c r="A15681" t="s">
        <v>21562</v>
      </c>
      <c r="B15681" s="812">
        <v>16779</v>
      </c>
      <c r="C15681" s="812">
        <v>19176</v>
      </c>
      <c r="D15681" s="812">
        <v>21573</v>
      </c>
      <c r="E15681" s="812">
        <v>23970</v>
      </c>
      <c r="F15681" s="812">
        <v>25888</v>
      </c>
      <c r="G15681" s="812">
        <v>27805</v>
      </c>
      <c r="H15681" s="812">
        <v>29723</v>
      </c>
      <c r="I15681" s="812">
        <v>31640</v>
      </c>
      <c r="J15681" s="812">
        <v>33558</v>
      </c>
      <c r="K15681" t="s">
        <v>16851</v>
      </c>
      <c r="L15681">
        <v>25</v>
      </c>
      <c r="M15681" t="s">
        <v>19435</v>
      </c>
      <c r="N15681" t="s">
        <v>2001</v>
      </c>
    </row>
    <row r="15682" spans="1:14" x14ac:dyDescent="0.2">
      <c r="A15682" t="s">
        <v>4365</v>
      </c>
      <c r="B15682" s="812">
        <v>27965</v>
      </c>
      <c r="C15682" s="812">
        <v>31960</v>
      </c>
      <c r="D15682" s="812">
        <v>35955</v>
      </c>
      <c r="E15682" s="812">
        <v>39950</v>
      </c>
      <c r="F15682" s="812">
        <v>43146</v>
      </c>
      <c r="G15682" s="812">
        <v>46342</v>
      </c>
      <c r="H15682" s="812">
        <v>49538</v>
      </c>
      <c r="I15682" s="812">
        <v>52734</v>
      </c>
      <c r="J15682" s="812">
        <v>55930</v>
      </c>
      <c r="K15682" t="s">
        <v>16851</v>
      </c>
      <c r="L15682">
        <v>25</v>
      </c>
      <c r="M15682" t="s">
        <v>18751</v>
      </c>
      <c r="N15682" t="s">
        <v>2001</v>
      </c>
    </row>
    <row r="15683" spans="1:14" x14ac:dyDescent="0.2">
      <c r="A15683" t="s">
        <v>4366</v>
      </c>
      <c r="B15683" s="812">
        <v>33558</v>
      </c>
      <c r="C15683" s="812">
        <v>38352</v>
      </c>
      <c r="D15683" s="812">
        <v>43146</v>
      </c>
      <c r="E15683" s="812">
        <v>47940</v>
      </c>
      <c r="F15683" s="812">
        <v>51775</v>
      </c>
      <c r="G15683" s="812">
        <v>55610</v>
      </c>
      <c r="H15683" s="812">
        <v>59446</v>
      </c>
      <c r="I15683" s="812">
        <v>63281</v>
      </c>
      <c r="J15683" s="812">
        <v>67116</v>
      </c>
      <c r="K15683" t="s">
        <v>16851</v>
      </c>
      <c r="L15683">
        <v>25</v>
      </c>
      <c r="M15683" t="s">
        <v>18752</v>
      </c>
      <c r="N15683" t="s">
        <v>2001</v>
      </c>
    </row>
    <row r="15684" spans="1:14" x14ac:dyDescent="0.2">
      <c r="A15684" t="s">
        <v>4367</v>
      </c>
      <c r="B15684" s="812">
        <v>44744</v>
      </c>
      <c r="C15684" s="812">
        <v>51136</v>
      </c>
      <c r="D15684" s="812">
        <v>57528</v>
      </c>
      <c r="E15684" s="812">
        <v>63920</v>
      </c>
      <c r="F15684" s="812">
        <v>69034</v>
      </c>
      <c r="G15684" s="812">
        <v>74147</v>
      </c>
      <c r="H15684" s="812">
        <v>79261</v>
      </c>
      <c r="I15684" s="812">
        <v>84374</v>
      </c>
      <c r="J15684" s="812">
        <v>89488</v>
      </c>
      <c r="K15684" t="s">
        <v>16851</v>
      </c>
      <c r="L15684">
        <v>25</v>
      </c>
      <c r="M15684" t="s">
        <v>18753</v>
      </c>
      <c r="N15684" t="s">
        <v>2001</v>
      </c>
    </row>
    <row r="15685" spans="1:14" x14ac:dyDescent="0.2">
      <c r="A15685" t="s">
        <v>21563</v>
      </c>
      <c r="B15685" s="812">
        <v>16779</v>
      </c>
      <c r="C15685" s="812">
        <v>19176</v>
      </c>
      <c r="D15685" s="812">
        <v>21573</v>
      </c>
      <c r="E15685" s="812">
        <v>23970</v>
      </c>
      <c r="F15685" s="812">
        <v>25888</v>
      </c>
      <c r="G15685" s="812">
        <v>27805</v>
      </c>
      <c r="H15685" s="812">
        <v>29723</v>
      </c>
      <c r="I15685" s="812">
        <v>31640</v>
      </c>
      <c r="J15685" s="812">
        <v>33558</v>
      </c>
      <c r="K15685" t="s">
        <v>16851</v>
      </c>
      <c r="L15685">
        <v>25</v>
      </c>
      <c r="M15685" t="s">
        <v>19435</v>
      </c>
      <c r="N15685" t="s">
        <v>2002</v>
      </c>
    </row>
    <row r="15686" spans="1:14" x14ac:dyDescent="0.2">
      <c r="A15686" t="s">
        <v>4371</v>
      </c>
      <c r="B15686" s="812">
        <v>27965</v>
      </c>
      <c r="C15686" s="812">
        <v>31960</v>
      </c>
      <c r="D15686" s="812">
        <v>35955</v>
      </c>
      <c r="E15686" s="812">
        <v>39950</v>
      </c>
      <c r="F15686" s="812">
        <v>43146</v>
      </c>
      <c r="G15686" s="812">
        <v>46342</v>
      </c>
      <c r="H15686" s="812">
        <v>49538</v>
      </c>
      <c r="I15686" s="812">
        <v>52734</v>
      </c>
      <c r="J15686" s="812">
        <v>55930</v>
      </c>
      <c r="K15686" t="s">
        <v>16851</v>
      </c>
      <c r="L15686">
        <v>25</v>
      </c>
      <c r="M15686" t="s">
        <v>18751</v>
      </c>
      <c r="N15686" t="s">
        <v>2002</v>
      </c>
    </row>
    <row r="15687" spans="1:14" x14ac:dyDescent="0.2">
      <c r="A15687" t="s">
        <v>4372</v>
      </c>
      <c r="B15687" s="812">
        <v>33558</v>
      </c>
      <c r="C15687" s="812">
        <v>38352</v>
      </c>
      <c r="D15687" s="812">
        <v>43146</v>
      </c>
      <c r="E15687" s="812">
        <v>47940</v>
      </c>
      <c r="F15687" s="812">
        <v>51775</v>
      </c>
      <c r="G15687" s="812">
        <v>55610</v>
      </c>
      <c r="H15687" s="812">
        <v>59446</v>
      </c>
      <c r="I15687" s="812">
        <v>63281</v>
      </c>
      <c r="J15687" s="812">
        <v>67116</v>
      </c>
      <c r="K15687" t="s">
        <v>16851</v>
      </c>
      <c r="L15687">
        <v>25</v>
      </c>
      <c r="M15687" t="s">
        <v>18752</v>
      </c>
      <c r="N15687" t="s">
        <v>2002</v>
      </c>
    </row>
    <row r="15688" spans="1:14" x14ac:dyDescent="0.2">
      <c r="A15688" t="s">
        <v>4373</v>
      </c>
      <c r="B15688" s="812">
        <v>44744</v>
      </c>
      <c r="C15688" s="812">
        <v>51136</v>
      </c>
      <c r="D15688" s="812">
        <v>57528</v>
      </c>
      <c r="E15688" s="812">
        <v>63920</v>
      </c>
      <c r="F15688" s="812">
        <v>69034</v>
      </c>
      <c r="G15688" s="812">
        <v>74147</v>
      </c>
      <c r="H15688" s="812">
        <v>79261</v>
      </c>
      <c r="I15688" s="812">
        <v>84374</v>
      </c>
      <c r="J15688" s="812">
        <v>89488</v>
      </c>
      <c r="K15688" t="s">
        <v>16851</v>
      </c>
      <c r="L15688">
        <v>25</v>
      </c>
      <c r="M15688" t="s">
        <v>18753</v>
      </c>
      <c r="N15688" t="s">
        <v>2002</v>
      </c>
    </row>
    <row r="15689" spans="1:14" x14ac:dyDescent="0.2">
      <c r="A15689" t="s">
        <v>21564</v>
      </c>
      <c r="B15689" s="812">
        <v>16779</v>
      </c>
      <c r="C15689" s="812">
        <v>19176</v>
      </c>
      <c r="D15689" s="812">
        <v>21573</v>
      </c>
      <c r="E15689" s="812">
        <v>23970</v>
      </c>
      <c r="F15689" s="812">
        <v>25888</v>
      </c>
      <c r="G15689" s="812">
        <v>27805</v>
      </c>
      <c r="H15689" s="812">
        <v>29723</v>
      </c>
      <c r="I15689" s="812">
        <v>31640</v>
      </c>
      <c r="J15689" s="812">
        <v>33558</v>
      </c>
      <c r="K15689" t="s">
        <v>16851</v>
      </c>
      <c r="L15689">
        <v>25</v>
      </c>
      <c r="M15689" t="s">
        <v>19435</v>
      </c>
      <c r="N15689" t="s">
        <v>2003</v>
      </c>
    </row>
    <row r="15690" spans="1:14" x14ac:dyDescent="0.2">
      <c r="A15690" t="s">
        <v>4380</v>
      </c>
      <c r="B15690" s="812">
        <v>27965</v>
      </c>
      <c r="C15690" s="812">
        <v>31960</v>
      </c>
      <c r="D15690" s="812">
        <v>35955</v>
      </c>
      <c r="E15690" s="812">
        <v>39950</v>
      </c>
      <c r="F15690" s="812">
        <v>43146</v>
      </c>
      <c r="G15690" s="812">
        <v>46342</v>
      </c>
      <c r="H15690" s="812">
        <v>49538</v>
      </c>
      <c r="I15690" s="812">
        <v>52734</v>
      </c>
      <c r="J15690" s="812">
        <v>55930</v>
      </c>
      <c r="K15690" t="s">
        <v>16851</v>
      </c>
      <c r="L15690">
        <v>25</v>
      </c>
      <c r="M15690" t="s">
        <v>18751</v>
      </c>
      <c r="N15690" t="s">
        <v>2003</v>
      </c>
    </row>
    <row r="15691" spans="1:14" x14ac:dyDescent="0.2">
      <c r="A15691" t="s">
        <v>4381</v>
      </c>
      <c r="B15691" s="812">
        <v>33558</v>
      </c>
      <c r="C15691" s="812">
        <v>38352</v>
      </c>
      <c r="D15691" s="812">
        <v>43146</v>
      </c>
      <c r="E15691" s="812">
        <v>47940</v>
      </c>
      <c r="F15691" s="812">
        <v>51775</v>
      </c>
      <c r="G15691" s="812">
        <v>55610</v>
      </c>
      <c r="H15691" s="812">
        <v>59446</v>
      </c>
      <c r="I15691" s="812">
        <v>63281</v>
      </c>
      <c r="J15691" s="812">
        <v>67116</v>
      </c>
      <c r="K15691" t="s">
        <v>16851</v>
      </c>
      <c r="L15691">
        <v>25</v>
      </c>
      <c r="M15691" t="s">
        <v>18752</v>
      </c>
      <c r="N15691" t="s">
        <v>2003</v>
      </c>
    </row>
    <row r="15692" spans="1:14" x14ac:dyDescent="0.2">
      <c r="A15692" t="s">
        <v>4382</v>
      </c>
      <c r="B15692" s="812">
        <v>44744</v>
      </c>
      <c r="C15692" s="812">
        <v>51136</v>
      </c>
      <c r="D15692" s="812">
        <v>57528</v>
      </c>
      <c r="E15692" s="812">
        <v>63920</v>
      </c>
      <c r="F15692" s="812">
        <v>69034</v>
      </c>
      <c r="G15692" s="812">
        <v>74147</v>
      </c>
      <c r="H15692" s="812">
        <v>79261</v>
      </c>
      <c r="I15692" s="812">
        <v>84374</v>
      </c>
      <c r="J15692" s="812">
        <v>89488</v>
      </c>
      <c r="K15692" t="s">
        <v>16851</v>
      </c>
      <c r="L15692">
        <v>25</v>
      </c>
      <c r="M15692" t="s">
        <v>18753</v>
      </c>
      <c r="N15692" t="s">
        <v>2003</v>
      </c>
    </row>
    <row r="15693" spans="1:14" x14ac:dyDescent="0.2">
      <c r="A15693" t="s">
        <v>21565</v>
      </c>
      <c r="B15693" s="812">
        <v>16779</v>
      </c>
      <c r="C15693" s="812">
        <v>19176</v>
      </c>
      <c r="D15693" s="812">
        <v>21573</v>
      </c>
      <c r="E15693" s="812">
        <v>23970</v>
      </c>
      <c r="F15693" s="812">
        <v>25888</v>
      </c>
      <c r="G15693" s="812">
        <v>27805</v>
      </c>
      <c r="H15693" s="812">
        <v>29723</v>
      </c>
      <c r="I15693" s="812">
        <v>31640</v>
      </c>
      <c r="J15693" s="812">
        <v>33558</v>
      </c>
      <c r="K15693" t="s">
        <v>16851</v>
      </c>
      <c r="L15693">
        <v>25</v>
      </c>
      <c r="M15693" t="s">
        <v>19435</v>
      </c>
      <c r="N15693" t="s">
        <v>2004</v>
      </c>
    </row>
    <row r="15694" spans="1:14" x14ac:dyDescent="0.2">
      <c r="A15694" t="s">
        <v>4419</v>
      </c>
      <c r="B15694" s="812">
        <v>27965</v>
      </c>
      <c r="C15694" s="812">
        <v>31960</v>
      </c>
      <c r="D15694" s="812">
        <v>35955</v>
      </c>
      <c r="E15694" s="812">
        <v>39950</v>
      </c>
      <c r="F15694" s="812">
        <v>43146</v>
      </c>
      <c r="G15694" s="812">
        <v>46342</v>
      </c>
      <c r="H15694" s="812">
        <v>49538</v>
      </c>
      <c r="I15694" s="812">
        <v>52734</v>
      </c>
      <c r="J15694" s="812">
        <v>55930</v>
      </c>
      <c r="K15694" t="s">
        <v>16851</v>
      </c>
      <c r="L15694">
        <v>25</v>
      </c>
      <c r="M15694" t="s">
        <v>18751</v>
      </c>
      <c r="N15694" t="s">
        <v>2004</v>
      </c>
    </row>
    <row r="15695" spans="1:14" x14ac:dyDescent="0.2">
      <c r="A15695" t="s">
        <v>4420</v>
      </c>
      <c r="B15695" s="812">
        <v>33558</v>
      </c>
      <c r="C15695" s="812">
        <v>38352</v>
      </c>
      <c r="D15695" s="812">
        <v>43146</v>
      </c>
      <c r="E15695" s="812">
        <v>47940</v>
      </c>
      <c r="F15695" s="812">
        <v>51775</v>
      </c>
      <c r="G15695" s="812">
        <v>55610</v>
      </c>
      <c r="H15695" s="812">
        <v>59446</v>
      </c>
      <c r="I15695" s="812">
        <v>63281</v>
      </c>
      <c r="J15695" s="812">
        <v>67116</v>
      </c>
      <c r="K15695" t="s">
        <v>16851</v>
      </c>
      <c r="L15695">
        <v>25</v>
      </c>
      <c r="M15695" t="s">
        <v>18752</v>
      </c>
      <c r="N15695" t="s">
        <v>2004</v>
      </c>
    </row>
    <row r="15696" spans="1:14" x14ac:dyDescent="0.2">
      <c r="A15696" t="s">
        <v>4421</v>
      </c>
      <c r="B15696" s="812">
        <v>44744</v>
      </c>
      <c r="C15696" s="812">
        <v>51136</v>
      </c>
      <c r="D15696" s="812">
        <v>57528</v>
      </c>
      <c r="E15696" s="812">
        <v>63920</v>
      </c>
      <c r="F15696" s="812">
        <v>69034</v>
      </c>
      <c r="G15696" s="812">
        <v>74147</v>
      </c>
      <c r="H15696" s="812">
        <v>79261</v>
      </c>
      <c r="I15696" s="812">
        <v>84374</v>
      </c>
      <c r="J15696" s="812">
        <v>89488</v>
      </c>
      <c r="K15696" t="s">
        <v>16851</v>
      </c>
      <c r="L15696">
        <v>25</v>
      </c>
      <c r="M15696" t="s">
        <v>18753</v>
      </c>
      <c r="N15696" t="s">
        <v>2004</v>
      </c>
    </row>
    <row r="15697" spans="1:14" x14ac:dyDescent="0.2">
      <c r="A15697" t="s">
        <v>21566</v>
      </c>
      <c r="B15697" s="812">
        <v>16779</v>
      </c>
      <c r="C15697" s="812">
        <v>19176</v>
      </c>
      <c r="D15697" s="812">
        <v>21573</v>
      </c>
      <c r="E15697" s="812">
        <v>23970</v>
      </c>
      <c r="F15697" s="812">
        <v>25888</v>
      </c>
      <c r="G15697" s="812">
        <v>27805</v>
      </c>
      <c r="H15697" s="812">
        <v>29723</v>
      </c>
      <c r="I15697" s="812">
        <v>31640</v>
      </c>
      <c r="J15697" s="812">
        <v>33558</v>
      </c>
      <c r="K15697" t="s">
        <v>16851</v>
      </c>
      <c r="L15697">
        <v>25</v>
      </c>
      <c r="M15697" t="s">
        <v>19435</v>
      </c>
      <c r="N15697" t="s">
        <v>2005</v>
      </c>
    </row>
    <row r="15698" spans="1:14" x14ac:dyDescent="0.2">
      <c r="A15698" t="s">
        <v>4478</v>
      </c>
      <c r="B15698" s="812">
        <v>27965</v>
      </c>
      <c r="C15698" s="812">
        <v>31960</v>
      </c>
      <c r="D15698" s="812">
        <v>35955</v>
      </c>
      <c r="E15698" s="812">
        <v>39950</v>
      </c>
      <c r="F15698" s="812">
        <v>43146</v>
      </c>
      <c r="G15698" s="812">
        <v>46342</v>
      </c>
      <c r="H15698" s="812">
        <v>49538</v>
      </c>
      <c r="I15698" s="812">
        <v>52734</v>
      </c>
      <c r="J15698" s="812">
        <v>55930</v>
      </c>
      <c r="K15698" t="s">
        <v>16851</v>
      </c>
      <c r="L15698">
        <v>25</v>
      </c>
      <c r="M15698" t="s">
        <v>18751</v>
      </c>
      <c r="N15698" t="s">
        <v>2005</v>
      </c>
    </row>
    <row r="15699" spans="1:14" x14ac:dyDescent="0.2">
      <c r="A15699" t="s">
        <v>4479</v>
      </c>
      <c r="B15699" s="812">
        <v>33558</v>
      </c>
      <c r="C15699" s="812">
        <v>38352</v>
      </c>
      <c r="D15699" s="812">
        <v>43146</v>
      </c>
      <c r="E15699" s="812">
        <v>47940</v>
      </c>
      <c r="F15699" s="812">
        <v>51775</v>
      </c>
      <c r="G15699" s="812">
        <v>55610</v>
      </c>
      <c r="H15699" s="812">
        <v>59446</v>
      </c>
      <c r="I15699" s="812">
        <v>63281</v>
      </c>
      <c r="J15699" s="812">
        <v>67116</v>
      </c>
      <c r="K15699" t="s">
        <v>16851</v>
      </c>
      <c r="L15699">
        <v>25</v>
      </c>
      <c r="M15699" t="s">
        <v>18752</v>
      </c>
      <c r="N15699" t="s">
        <v>2005</v>
      </c>
    </row>
    <row r="15700" spans="1:14" x14ac:dyDescent="0.2">
      <c r="A15700" t="s">
        <v>4480</v>
      </c>
      <c r="B15700" s="812">
        <v>44744</v>
      </c>
      <c r="C15700" s="812">
        <v>51136</v>
      </c>
      <c r="D15700" s="812">
        <v>57528</v>
      </c>
      <c r="E15700" s="812">
        <v>63920</v>
      </c>
      <c r="F15700" s="812">
        <v>69034</v>
      </c>
      <c r="G15700" s="812">
        <v>74147</v>
      </c>
      <c r="H15700" s="812">
        <v>79261</v>
      </c>
      <c r="I15700" s="812">
        <v>84374</v>
      </c>
      <c r="J15700" s="812">
        <v>89488</v>
      </c>
      <c r="K15700" t="s">
        <v>16851</v>
      </c>
      <c r="L15700">
        <v>25</v>
      </c>
      <c r="M15700" t="s">
        <v>18753</v>
      </c>
      <c r="N15700" t="s">
        <v>2005</v>
      </c>
    </row>
    <row r="15701" spans="1:14" x14ac:dyDescent="0.2">
      <c r="A15701" t="s">
        <v>21567</v>
      </c>
      <c r="B15701" s="812">
        <v>16779</v>
      </c>
      <c r="C15701" s="812">
        <v>19176</v>
      </c>
      <c r="D15701" s="812">
        <v>21573</v>
      </c>
      <c r="E15701" s="812">
        <v>23970</v>
      </c>
      <c r="F15701" s="812">
        <v>25888</v>
      </c>
      <c r="G15701" s="812">
        <v>27805</v>
      </c>
      <c r="H15701" s="812">
        <v>29723</v>
      </c>
      <c r="I15701" s="812">
        <v>31640</v>
      </c>
      <c r="J15701" s="812">
        <v>33558</v>
      </c>
      <c r="K15701" t="s">
        <v>16851</v>
      </c>
      <c r="L15701">
        <v>25</v>
      </c>
      <c r="M15701" t="s">
        <v>19435</v>
      </c>
      <c r="N15701" t="s">
        <v>2006</v>
      </c>
    </row>
    <row r="15702" spans="1:14" x14ac:dyDescent="0.2">
      <c r="A15702" t="s">
        <v>4529</v>
      </c>
      <c r="B15702" s="812">
        <v>27965</v>
      </c>
      <c r="C15702" s="812">
        <v>31960</v>
      </c>
      <c r="D15702" s="812">
        <v>35955</v>
      </c>
      <c r="E15702" s="812">
        <v>39950</v>
      </c>
      <c r="F15702" s="812">
        <v>43146</v>
      </c>
      <c r="G15702" s="812">
        <v>46342</v>
      </c>
      <c r="H15702" s="812">
        <v>49538</v>
      </c>
      <c r="I15702" s="812">
        <v>52734</v>
      </c>
      <c r="J15702" s="812">
        <v>55930</v>
      </c>
      <c r="K15702" t="s">
        <v>16851</v>
      </c>
      <c r="L15702">
        <v>25</v>
      </c>
      <c r="M15702" t="s">
        <v>18751</v>
      </c>
      <c r="N15702" t="s">
        <v>2006</v>
      </c>
    </row>
    <row r="15703" spans="1:14" x14ac:dyDescent="0.2">
      <c r="A15703" t="s">
        <v>4530</v>
      </c>
      <c r="B15703" s="812">
        <v>33558</v>
      </c>
      <c r="C15703" s="812">
        <v>38352</v>
      </c>
      <c r="D15703" s="812">
        <v>43146</v>
      </c>
      <c r="E15703" s="812">
        <v>47940</v>
      </c>
      <c r="F15703" s="812">
        <v>51775</v>
      </c>
      <c r="G15703" s="812">
        <v>55610</v>
      </c>
      <c r="H15703" s="812">
        <v>59446</v>
      </c>
      <c r="I15703" s="812">
        <v>63281</v>
      </c>
      <c r="J15703" s="812">
        <v>67116</v>
      </c>
      <c r="K15703" t="s">
        <v>16851</v>
      </c>
      <c r="L15703">
        <v>25</v>
      </c>
      <c r="M15703" t="s">
        <v>18752</v>
      </c>
      <c r="N15703" t="s">
        <v>2006</v>
      </c>
    </row>
    <row r="15704" spans="1:14" x14ac:dyDescent="0.2">
      <c r="A15704" t="s">
        <v>4531</v>
      </c>
      <c r="B15704" s="812">
        <v>44744</v>
      </c>
      <c r="C15704" s="812">
        <v>51136</v>
      </c>
      <c r="D15704" s="812">
        <v>57528</v>
      </c>
      <c r="E15704" s="812">
        <v>63920</v>
      </c>
      <c r="F15704" s="812">
        <v>69034</v>
      </c>
      <c r="G15704" s="812">
        <v>74147</v>
      </c>
      <c r="H15704" s="812">
        <v>79261</v>
      </c>
      <c r="I15704" s="812">
        <v>84374</v>
      </c>
      <c r="J15704" s="812">
        <v>89488</v>
      </c>
      <c r="K15704" t="s">
        <v>16851</v>
      </c>
      <c r="L15704">
        <v>25</v>
      </c>
      <c r="M15704" t="s">
        <v>18753</v>
      </c>
      <c r="N15704" t="s">
        <v>2006</v>
      </c>
    </row>
    <row r="15705" spans="1:14" x14ac:dyDescent="0.2">
      <c r="A15705" t="s">
        <v>21568</v>
      </c>
      <c r="B15705" s="812">
        <v>16779</v>
      </c>
      <c r="C15705" s="812">
        <v>19176</v>
      </c>
      <c r="D15705" s="812">
        <v>21573</v>
      </c>
      <c r="E15705" s="812">
        <v>23970</v>
      </c>
      <c r="F15705" s="812">
        <v>25888</v>
      </c>
      <c r="G15705" s="812">
        <v>27805</v>
      </c>
      <c r="H15705" s="812">
        <v>29723</v>
      </c>
      <c r="I15705" s="812">
        <v>31640</v>
      </c>
      <c r="J15705" s="812">
        <v>33558</v>
      </c>
      <c r="K15705" t="s">
        <v>16851</v>
      </c>
      <c r="L15705">
        <v>25</v>
      </c>
      <c r="M15705" t="s">
        <v>19435</v>
      </c>
      <c r="N15705" t="s">
        <v>2007</v>
      </c>
    </row>
    <row r="15706" spans="1:14" x14ac:dyDescent="0.2">
      <c r="A15706" t="s">
        <v>4535</v>
      </c>
      <c r="B15706" s="812">
        <v>27965</v>
      </c>
      <c r="C15706" s="812">
        <v>31960</v>
      </c>
      <c r="D15706" s="812">
        <v>35955</v>
      </c>
      <c r="E15706" s="812">
        <v>39950</v>
      </c>
      <c r="F15706" s="812">
        <v>43146</v>
      </c>
      <c r="G15706" s="812">
        <v>46342</v>
      </c>
      <c r="H15706" s="812">
        <v>49538</v>
      </c>
      <c r="I15706" s="812">
        <v>52734</v>
      </c>
      <c r="J15706" s="812">
        <v>55930</v>
      </c>
      <c r="K15706" t="s">
        <v>16851</v>
      </c>
      <c r="L15706">
        <v>25</v>
      </c>
      <c r="M15706" t="s">
        <v>18751</v>
      </c>
      <c r="N15706" t="s">
        <v>2007</v>
      </c>
    </row>
    <row r="15707" spans="1:14" x14ac:dyDescent="0.2">
      <c r="A15707" t="s">
        <v>4536</v>
      </c>
      <c r="B15707" s="812">
        <v>33558</v>
      </c>
      <c r="C15707" s="812">
        <v>38352</v>
      </c>
      <c r="D15707" s="812">
        <v>43146</v>
      </c>
      <c r="E15707" s="812">
        <v>47940</v>
      </c>
      <c r="F15707" s="812">
        <v>51775</v>
      </c>
      <c r="G15707" s="812">
        <v>55610</v>
      </c>
      <c r="H15707" s="812">
        <v>59446</v>
      </c>
      <c r="I15707" s="812">
        <v>63281</v>
      </c>
      <c r="J15707" s="812">
        <v>67116</v>
      </c>
      <c r="K15707" t="s">
        <v>16851</v>
      </c>
      <c r="L15707">
        <v>25</v>
      </c>
      <c r="M15707" t="s">
        <v>18752</v>
      </c>
      <c r="N15707" t="s">
        <v>2007</v>
      </c>
    </row>
    <row r="15708" spans="1:14" x14ac:dyDescent="0.2">
      <c r="A15708" t="s">
        <v>4537</v>
      </c>
      <c r="B15708" s="812">
        <v>44744</v>
      </c>
      <c r="C15708" s="812">
        <v>51136</v>
      </c>
      <c r="D15708" s="812">
        <v>57528</v>
      </c>
      <c r="E15708" s="812">
        <v>63920</v>
      </c>
      <c r="F15708" s="812">
        <v>69034</v>
      </c>
      <c r="G15708" s="812">
        <v>74147</v>
      </c>
      <c r="H15708" s="812">
        <v>79261</v>
      </c>
      <c r="I15708" s="812">
        <v>84374</v>
      </c>
      <c r="J15708" s="812">
        <v>89488</v>
      </c>
      <c r="K15708" t="s">
        <v>16851</v>
      </c>
      <c r="L15708">
        <v>25</v>
      </c>
      <c r="M15708" t="s">
        <v>18753</v>
      </c>
      <c r="N15708" t="s">
        <v>2007</v>
      </c>
    </row>
    <row r="15709" spans="1:14" x14ac:dyDescent="0.2">
      <c r="A15709" t="s">
        <v>21569</v>
      </c>
      <c r="B15709" s="812">
        <v>16779</v>
      </c>
      <c r="C15709" s="812">
        <v>19176</v>
      </c>
      <c r="D15709" s="812">
        <v>21573</v>
      </c>
      <c r="E15709" s="812">
        <v>23970</v>
      </c>
      <c r="F15709" s="812">
        <v>25888</v>
      </c>
      <c r="G15709" s="812">
        <v>27805</v>
      </c>
      <c r="H15709" s="812">
        <v>29723</v>
      </c>
      <c r="I15709" s="812">
        <v>31640</v>
      </c>
      <c r="J15709" s="812">
        <v>33558</v>
      </c>
      <c r="K15709" t="s">
        <v>16851</v>
      </c>
      <c r="L15709">
        <v>25</v>
      </c>
      <c r="M15709" t="s">
        <v>19435</v>
      </c>
      <c r="N15709" t="s">
        <v>2008</v>
      </c>
    </row>
    <row r="15710" spans="1:14" x14ac:dyDescent="0.2">
      <c r="A15710" t="s">
        <v>7892</v>
      </c>
      <c r="B15710" s="812">
        <v>27965</v>
      </c>
      <c r="C15710" s="812">
        <v>31960</v>
      </c>
      <c r="D15710" s="812">
        <v>35955</v>
      </c>
      <c r="E15710" s="812">
        <v>39950</v>
      </c>
      <c r="F15710" s="812">
        <v>43146</v>
      </c>
      <c r="G15710" s="812">
        <v>46342</v>
      </c>
      <c r="H15710" s="812">
        <v>49538</v>
      </c>
      <c r="I15710" s="812">
        <v>52734</v>
      </c>
      <c r="J15710" s="812">
        <v>55930</v>
      </c>
      <c r="K15710" t="s">
        <v>16851</v>
      </c>
      <c r="L15710">
        <v>25</v>
      </c>
      <c r="M15710" t="s">
        <v>18751</v>
      </c>
      <c r="N15710" t="s">
        <v>2008</v>
      </c>
    </row>
    <row r="15711" spans="1:14" x14ac:dyDescent="0.2">
      <c r="A15711" t="s">
        <v>7893</v>
      </c>
      <c r="B15711" s="812">
        <v>33558</v>
      </c>
      <c r="C15711" s="812">
        <v>38352</v>
      </c>
      <c r="D15711" s="812">
        <v>43146</v>
      </c>
      <c r="E15711" s="812">
        <v>47940</v>
      </c>
      <c r="F15711" s="812">
        <v>51775</v>
      </c>
      <c r="G15711" s="812">
        <v>55610</v>
      </c>
      <c r="H15711" s="812">
        <v>59446</v>
      </c>
      <c r="I15711" s="812">
        <v>63281</v>
      </c>
      <c r="J15711" s="812">
        <v>67116</v>
      </c>
      <c r="K15711" t="s">
        <v>16851</v>
      </c>
      <c r="L15711">
        <v>25</v>
      </c>
      <c r="M15711" t="s">
        <v>18752</v>
      </c>
      <c r="N15711" t="s">
        <v>2008</v>
      </c>
    </row>
    <row r="15712" spans="1:14" x14ac:dyDescent="0.2">
      <c r="A15712" t="s">
        <v>7894</v>
      </c>
      <c r="B15712" s="812">
        <v>44744</v>
      </c>
      <c r="C15712" s="812">
        <v>51136</v>
      </c>
      <c r="D15712" s="812">
        <v>57528</v>
      </c>
      <c r="E15712" s="812">
        <v>63920</v>
      </c>
      <c r="F15712" s="812">
        <v>69034</v>
      </c>
      <c r="G15712" s="812">
        <v>74147</v>
      </c>
      <c r="H15712" s="812">
        <v>79261</v>
      </c>
      <c r="I15712" s="812">
        <v>84374</v>
      </c>
      <c r="J15712" s="812">
        <v>89488</v>
      </c>
      <c r="K15712" t="s">
        <v>16851</v>
      </c>
      <c r="L15712">
        <v>25</v>
      </c>
      <c r="M15712" t="s">
        <v>18753</v>
      </c>
      <c r="N15712" t="s">
        <v>2008</v>
      </c>
    </row>
    <row r="15713" spans="1:14" x14ac:dyDescent="0.2">
      <c r="A15713" t="s">
        <v>21570</v>
      </c>
      <c r="B15713" s="812">
        <v>16779</v>
      </c>
      <c r="C15713" s="812">
        <v>19176</v>
      </c>
      <c r="D15713" s="812">
        <v>21573</v>
      </c>
      <c r="E15713" s="812">
        <v>23970</v>
      </c>
      <c r="F15713" s="812">
        <v>25888</v>
      </c>
      <c r="G15713" s="812">
        <v>27805</v>
      </c>
      <c r="H15713" s="812">
        <v>29723</v>
      </c>
      <c r="I15713" s="812">
        <v>31640</v>
      </c>
      <c r="J15713" s="812">
        <v>33558</v>
      </c>
      <c r="K15713" t="s">
        <v>16851</v>
      </c>
      <c r="L15713">
        <v>25</v>
      </c>
      <c r="M15713" t="s">
        <v>19435</v>
      </c>
      <c r="N15713" t="s">
        <v>2009</v>
      </c>
    </row>
    <row r="15714" spans="1:14" x14ac:dyDescent="0.2">
      <c r="A15714" t="s">
        <v>7907</v>
      </c>
      <c r="B15714" s="812">
        <v>27965</v>
      </c>
      <c r="C15714" s="812">
        <v>31960</v>
      </c>
      <c r="D15714" s="812">
        <v>35955</v>
      </c>
      <c r="E15714" s="812">
        <v>39950</v>
      </c>
      <c r="F15714" s="812">
        <v>43146</v>
      </c>
      <c r="G15714" s="812">
        <v>46342</v>
      </c>
      <c r="H15714" s="812">
        <v>49538</v>
      </c>
      <c r="I15714" s="812">
        <v>52734</v>
      </c>
      <c r="J15714" s="812">
        <v>55930</v>
      </c>
      <c r="K15714" t="s">
        <v>16851</v>
      </c>
      <c r="L15714">
        <v>25</v>
      </c>
      <c r="M15714" t="s">
        <v>18751</v>
      </c>
      <c r="N15714" t="s">
        <v>2009</v>
      </c>
    </row>
    <row r="15715" spans="1:14" x14ac:dyDescent="0.2">
      <c r="A15715" t="s">
        <v>7908</v>
      </c>
      <c r="B15715" s="812">
        <v>33558</v>
      </c>
      <c r="C15715" s="812">
        <v>38352</v>
      </c>
      <c r="D15715" s="812">
        <v>43146</v>
      </c>
      <c r="E15715" s="812">
        <v>47940</v>
      </c>
      <c r="F15715" s="812">
        <v>51775</v>
      </c>
      <c r="G15715" s="812">
        <v>55610</v>
      </c>
      <c r="H15715" s="812">
        <v>59446</v>
      </c>
      <c r="I15715" s="812">
        <v>63281</v>
      </c>
      <c r="J15715" s="812">
        <v>67116</v>
      </c>
      <c r="K15715" t="s">
        <v>16851</v>
      </c>
      <c r="L15715">
        <v>25</v>
      </c>
      <c r="M15715" t="s">
        <v>18752</v>
      </c>
      <c r="N15715" t="s">
        <v>2009</v>
      </c>
    </row>
    <row r="15716" spans="1:14" x14ac:dyDescent="0.2">
      <c r="A15716" t="s">
        <v>7909</v>
      </c>
      <c r="B15716" s="812">
        <v>44744</v>
      </c>
      <c r="C15716" s="812">
        <v>51136</v>
      </c>
      <c r="D15716" s="812">
        <v>57528</v>
      </c>
      <c r="E15716" s="812">
        <v>63920</v>
      </c>
      <c r="F15716" s="812">
        <v>69034</v>
      </c>
      <c r="G15716" s="812">
        <v>74147</v>
      </c>
      <c r="H15716" s="812">
        <v>79261</v>
      </c>
      <c r="I15716" s="812">
        <v>84374</v>
      </c>
      <c r="J15716" s="812">
        <v>89488</v>
      </c>
      <c r="K15716" t="s">
        <v>16851</v>
      </c>
      <c r="L15716">
        <v>25</v>
      </c>
      <c r="M15716" t="s">
        <v>18753</v>
      </c>
      <c r="N15716" t="s">
        <v>2009</v>
      </c>
    </row>
    <row r="15717" spans="1:14" x14ac:dyDescent="0.2">
      <c r="A15717" t="s">
        <v>21571</v>
      </c>
      <c r="B15717" s="812">
        <v>16779</v>
      </c>
      <c r="C15717" s="812">
        <v>19176</v>
      </c>
      <c r="D15717" s="812">
        <v>21573</v>
      </c>
      <c r="E15717" s="812">
        <v>23970</v>
      </c>
      <c r="F15717" s="812">
        <v>25888</v>
      </c>
      <c r="G15717" s="812">
        <v>27805</v>
      </c>
      <c r="H15717" s="812">
        <v>29723</v>
      </c>
      <c r="I15717" s="812">
        <v>31640</v>
      </c>
      <c r="J15717" s="812">
        <v>33558</v>
      </c>
      <c r="K15717" t="s">
        <v>16851</v>
      </c>
      <c r="L15717">
        <v>25</v>
      </c>
      <c r="M15717" t="s">
        <v>19435</v>
      </c>
      <c r="N15717" t="s">
        <v>2010</v>
      </c>
    </row>
    <row r="15718" spans="1:14" x14ac:dyDescent="0.2">
      <c r="A15718" t="s">
        <v>3472</v>
      </c>
      <c r="B15718" s="812">
        <v>27965</v>
      </c>
      <c r="C15718" s="812">
        <v>31960</v>
      </c>
      <c r="D15718" s="812">
        <v>35955</v>
      </c>
      <c r="E15718" s="812">
        <v>39950</v>
      </c>
      <c r="F15718" s="812">
        <v>43146</v>
      </c>
      <c r="G15718" s="812">
        <v>46342</v>
      </c>
      <c r="H15718" s="812">
        <v>49538</v>
      </c>
      <c r="I15718" s="812">
        <v>52734</v>
      </c>
      <c r="J15718" s="812">
        <v>55930</v>
      </c>
      <c r="K15718" t="s">
        <v>16851</v>
      </c>
      <c r="L15718">
        <v>25</v>
      </c>
      <c r="M15718" t="s">
        <v>18751</v>
      </c>
      <c r="N15718" t="s">
        <v>2010</v>
      </c>
    </row>
    <row r="15719" spans="1:14" x14ac:dyDescent="0.2">
      <c r="A15719" t="s">
        <v>3473</v>
      </c>
      <c r="B15719" s="812">
        <v>33558</v>
      </c>
      <c r="C15719" s="812">
        <v>38352</v>
      </c>
      <c r="D15719" s="812">
        <v>43146</v>
      </c>
      <c r="E15719" s="812">
        <v>47940</v>
      </c>
      <c r="F15719" s="812">
        <v>51775</v>
      </c>
      <c r="G15719" s="812">
        <v>55610</v>
      </c>
      <c r="H15719" s="812">
        <v>59446</v>
      </c>
      <c r="I15719" s="812">
        <v>63281</v>
      </c>
      <c r="J15719" s="812">
        <v>67116</v>
      </c>
      <c r="K15719" t="s">
        <v>16851</v>
      </c>
      <c r="L15719">
        <v>25</v>
      </c>
      <c r="M15719" t="s">
        <v>18752</v>
      </c>
      <c r="N15719" t="s">
        <v>2010</v>
      </c>
    </row>
    <row r="15720" spans="1:14" x14ac:dyDescent="0.2">
      <c r="A15720" t="s">
        <v>3474</v>
      </c>
      <c r="B15720" s="812">
        <v>44744</v>
      </c>
      <c r="C15720" s="812">
        <v>51136</v>
      </c>
      <c r="D15720" s="812">
        <v>57528</v>
      </c>
      <c r="E15720" s="812">
        <v>63920</v>
      </c>
      <c r="F15720" s="812">
        <v>69034</v>
      </c>
      <c r="G15720" s="812">
        <v>74147</v>
      </c>
      <c r="H15720" s="812">
        <v>79261</v>
      </c>
      <c r="I15720" s="812">
        <v>84374</v>
      </c>
      <c r="J15720" s="812">
        <v>89488</v>
      </c>
      <c r="K15720" t="s">
        <v>16851</v>
      </c>
      <c r="L15720">
        <v>25</v>
      </c>
      <c r="M15720" t="s">
        <v>18753</v>
      </c>
      <c r="N15720" t="s">
        <v>2010</v>
      </c>
    </row>
    <row r="15721" spans="1:14" x14ac:dyDescent="0.2">
      <c r="A15721" t="s">
        <v>21572</v>
      </c>
      <c r="B15721" s="812">
        <v>16779</v>
      </c>
      <c r="C15721" s="812">
        <v>19176</v>
      </c>
      <c r="D15721" s="812">
        <v>21573</v>
      </c>
      <c r="E15721" s="812">
        <v>23970</v>
      </c>
      <c r="F15721" s="812">
        <v>25888</v>
      </c>
      <c r="G15721" s="812">
        <v>27805</v>
      </c>
      <c r="H15721" s="812">
        <v>29723</v>
      </c>
      <c r="I15721" s="812">
        <v>31640</v>
      </c>
      <c r="J15721" s="812">
        <v>33558</v>
      </c>
      <c r="K15721" t="s">
        <v>16851</v>
      </c>
      <c r="L15721">
        <v>25</v>
      </c>
      <c r="M15721" t="s">
        <v>19435</v>
      </c>
      <c r="N15721" t="s">
        <v>2011</v>
      </c>
    </row>
    <row r="15722" spans="1:14" x14ac:dyDescent="0.2">
      <c r="A15722" t="s">
        <v>3487</v>
      </c>
      <c r="B15722" s="812">
        <v>27965</v>
      </c>
      <c r="C15722" s="812">
        <v>31960</v>
      </c>
      <c r="D15722" s="812">
        <v>35955</v>
      </c>
      <c r="E15722" s="812">
        <v>39950</v>
      </c>
      <c r="F15722" s="812">
        <v>43146</v>
      </c>
      <c r="G15722" s="812">
        <v>46342</v>
      </c>
      <c r="H15722" s="812">
        <v>49538</v>
      </c>
      <c r="I15722" s="812">
        <v>52734</v>
      </c>
      <c r="J15722" s="812">
        <v>55930</v>
      </c>
      <c r="K15722" t="s">
        <v>16851</v>
      </c>
      <c r="L15722">
        <v>25</v>
      </c>
      <c r="M15722" t="s">
        <v>18751</v>
      </c>
      <c r="N15722" t="s">
        <v>2011</v>
      </c>
    </row>
    <row r="15723" spans="1:14" x14ac:dyDescent="0.2">
      <c r="A15723" t="s">
        <v>3488</v>
      </c>
      <c r="B15723" s="812">
        <v>33558</v>
      </c>
      <c r="C15723" s="812">
        <v>38352</v>
      </c>
      <c r="D15723" s="812">
        <v>43146</v>
      </c>
      <c r="E15723" s="812">
        <v>47940</v>
      </c>
      <c r="F15723" s="812">
        <v>51775</v>
      </c>
      <c r="G15723" s="812">
        <v>55610</v>
      </c>
      <c r="H15723" s="812">
        <v>59446</v>
      </c>
      <c r="I15723" s="812">
        <v>63281</v>
      </c>
      <c r="J15723" s="812">
        <v>67116</v>
      </c>
      <c r="K15723" t="s">
        <v>16851</v>
      </c>
      <c r="L15723">
        <v>25</v>
      </c>
      <c r="M15723" t="s">
        <v>18752</v>
      </c>
      <c r="N15723" t="s">
        <v>2011</v>
      </c>
    </row>
    <row r="15724" spans="1:14" x14ac:dyDescent="0.2">
      <c r="A15724" t="s">
        <v>3489</v>
      </c>
      <c r="B15724" s="812">
        <v>44744</v>
      </c>
      <c r="C15724" s="812">
        <v>51136</v>
      </c>
      <c r="D15724" s="812">
        <v>57528</v>
      </c>
      <c r="E15724" s="812">
        <v>63920</v>
      </c>
      <c r="F15724" s="812">
        <v>69034</v>
      </c>
      <c r="G15724" s="812">
        <v>74147</v>
      </c>
      <c r="H15724" s="812">
        <v>79261</v>
      </c>
      <c r="I15724" s="812">
        <v>84374</v>
      </c>
      <c r="J15724" s="812">
        <v>89488</v>
      </c>
      <c r="K15724" t="s">
        <v>16851</v>
      </c>
      <c r="L15724">
        <v>25</v>
      </c>
      <c r="M15724" t="s">
        <v>18753</v>
      </c>
      <c r="N15724" t="s">
        <v>2011</v>
      </c>
    </row>
    <row r="15725" spans="1:14" x14ac:dyDescent="0.2">
      <c r="A15725" t="s">
        <v>21573</v>
      </c>
      <c r="B15725" s="812">
        <v>16779</v>
      </c>
      <c r="C15725" s="812">
        <v>19176</v>
      </c>
      <c r="D15725" s="812">
        <v>21573</v>
      </c>
      <c r="E15725" s="812">
        <v>23970</v>
      </c>
      <c r="F15725" s="812">
        <v>25888</v>
      </c>
      <c r="G15725" s="812">
        <v>27805</v>
      </c>
      <c r="H15725" s="812">
        <v>29723</v>
      </c>
      <c r="I15725" s="812">
        <v>31640</v>
      </c>
      <c r="J15725" s="812">
        <v>33558</v>
      </c>
      <c r="K15725" t="s">
        <v>16851</v>
      </c>
      <c r="L15725">
        <v>25</v>
      </c>
      <c r="M15725" t="s">
        <v>19435</v>
      </c>
      <c r="N15725" t="s">
        <v>2012</v>
      </c>
    </row>
    <row r="15726" spans="1:14" x14ac:dyDescent="0.2">
      <c r="A15726" t="s">
        <v>3505</v>
      </c>
      <c r="B15726" s="812">
        <v>27965</v>
      </c>
      <c r="C15726" s="812">
        <v>31960</v>
      </c>
      <c r="D15726" s="812">
        <v>35955</v>
      </c>
      <c r="E15726" s="812">
        <v>39950</v>
      </c>
      <c r="F15726" s="812">
        <v>43146</v>
      </c>
      <c r="G15726" s="812">
        <v>46342</v>
      </c>
      <c r="H15726" s="812">
        <v>49538</v>
      </c>
      <c r="I15726" s="812">
        <v>52734</v>
      </c>
      <c r="J15726" s="812">
        <v>55930</v>
      </c>
      <c r="K15726" t="s">
        <v>16851</v>
      </c>
      <c r="L15726">
        <v>25</v>
      </c>
      <c r="M15726" t="s">
        <v>18751</v>
      </c>
      <c r="N15726" t="s">
        <v>2012</v>
      </c>
    </row>
    <row r="15727" spans="1:14" x14ac:dyDescent="0.2">
      <c r="A15727" t="s">
        <v>3506</v>
      </c>
      <c r="B15727" s="812">
        <v>33558</v>
      </c>
      <c r="C15727" s="812">
        <v>38352</v>
      </c>
      <c r="D15727" s="812">
        <v>43146</v>
      </c>
      <c r="E15727" s="812">
        <v>47940</v>
      </c>
      <c r="F15727" s="812">
        <v>51775</v>
      </c>
      <c r="G15727" s="812">
        <v>55610</v>
      </c>
      <c r="H15727" s="812">
        <v>59446</v>
      </c>
      <c r="I15727" s="812">
        <v>63281</v>
      </c>
      <c r="J15727" s="812">
        <v>67116</v>
      </c>
      <c r="K15727" t="s">
        <v>16851</v>
      </c>
      <c r="L15727">
        <v>25</v>
      </c>
      <c r="M15727" t="s">
        <v>18752</v>
      </c>
      <c r="N15727" t="s">
        <v>2012</v>
      </c>
    </row>
    <row r="15728" spans="1:14" x14ac:dyDescent="0.2">
      <c r="A15728" t="s">
        <v>3507</v>
      </c>
      <c r="B15728" s="812">
        <v>44744</v>
      </c>
      <c r="C15728" s="812">
        <v>51136</v>
      </c>
      <c r="D15728" s="812">
        <v>57528</v>
      </c>
      <c r="E15728" s="812">
        <v>63920</v>
      </c>
      <c r="F15728" s="812">
        <v>69034</v>
      </c>
      <c r="G15728" s="812">
        <v>74147</v>
      </c>
      <c r="H15728" s="812">
        <v>79261</v>
      </c>
      <c r="I15728" s="812">
        <v>84374</v>
      </c>
      <c r="J15728" s="812">
        <v>89488</v>
      </c>
      <c r="K15728" t="s">
        <v>16851</v>
      </c>
      <c r="L15728">
        <v>25</v>
      </c>
      <c r="M15728" t="s">
        <v>18753</v>
      </c>
      <c r="N15728" t="s">
        <v>2012</v>
      </c>
    </row>
    <row r="15729" spans="1:14" x14ac:dyDescent="0.2">
      <c r="A15729" t="s">
        <v>21574</v>
      </c>
      <c r="B15729" s="812">
        <v>16779</v>
      </c>
      <c r="C15729" s="812">
        <v>19176</v>
      </c>
      <c r="D15729" s="812">
        <v>21573</v>
      </c>
      <c r="E15729" s="812">
        <v>23970</v>
      </c>
      <c r="F15729" s="812">
        <v>25888</v>
      </c>
      <c r="G15729" s="812">
        <v>27805</v>
      </c>
      <c r="H15729" s="812">
        <v>29723</v>
      </c>
      <c r="I15729" s="812">
        <v>31640</v>
      </c>
      <c r="J15729" s="812">
        <v>33558</v>
      </c>
      <c r="K15729" t="s">
        <v>16851</v>
      </c>
      <c r="L15729">
        <v>25</v>
      </c>
      <c r="M15729" t="s">
        <v>19435</v>
      </c>
      <c r="N15729" t="s">
        <v>2013</v>
      </c>
    </row>
    <row r="15730" spans="1:14" x14ac:dyDescent="0.2">
      <c r="A15730" t="s">
        <v>3544</v>
      </c>
      <c r="B15730" s="812">
        <v>27965</v>
      </c>
      <c r="C15730" s="812">
        <v>31960</v>
      </c>
      <c r="D15730" s="812">
        <v>35955</v>
      </c>
      <c r="E15730" s="812">
        <v>39950</v>
      </c>
      <c r="F15730" s="812">
        <v>43146</v>
      </c>
      <c r="G15730" s="812">
        <v>46342</v>
      </c>
      <c r="H15730" s="812">
        <v>49538</v>
      </c>
      <c r="I15730" s="812">
        <v>52734</v>
      </c>
      <c r="J15730" s="812">
        <v>55930</v>
      </c>
      <c r="K15730" t="s">
        <v>16851</v>
      </c>
      <c r="L15730">
        <v>25</v>
      </c>
      <c r="M15730" t="s">
        <v>18751</v>
      </c>
      <c r="N15730" t="s">
        <v>2013</v>
      </c>
    </row>
    <row r="15731" spans="1:14" x14ac:dyDescent="0.2">
      <c r="A15731" t="s">
        <v>3545</v>
      </c>
      <c r="B15731" s="812">
        <v>33558</v>
      </c>
      <c r="C15731" s="812">
        <v>38352</v>
      </c>
      <c r="D15731" s="812">
        <v>43146</v>
      </c>
      <c r="E15731" s="812">
        <v>47940</v>
      </c>
      <c r="F15731" s="812">
        <v>51775</v>
      </c>
      <c r="G15731" s="812">
        <v>55610</v>
      </c>
      <c r="H15731" s="812">
        <v>59446</v>
      </c>
      <c r="I15731" s="812">
        <v>63281</v>
      </c>
      <c r="J15731" s="812">
        <v>67116</v>
      </c>
      <c r="K15731" t="s">
        <v>16851</v>
      </c>
      <c r="L15731">
        <v>25</v>
      </c>
      <c r="M15731" t="s">
        <v>18752</v>
      </c>
      <c r="N15731" t="s">
        <v>2013</v>
      </c>
    </row>
    <row r="15732" spans="1:14" x14ac:dyDescent="0.2">
      <c r="A15732" t="s">
        <v>3546</v>
      </c>
      <c r="B15732" s="812">
        <v>44744</v>
      </c>
      <c r="C15732" s="812">
        <v>51136</v>
      </c>
      <c r="D15732" s="812">
        <v>57528</v>
      </c>
      <c r="E15732" s="812">
        <v>63920</v>
      </c>
      <c r="F15732" s="812">
        <v>69034</v>
      </c>
      <c r="G15732" s="812">
        <v>74147</v>
      </c>
      <c r="H15732" s="812">
        <v>79261</v>
      </c>
      <c r="I15732" s="812">
        <v>84374</v>
      </c>
      <c r="J15732" s="812">
        <v>89488</v>
      </c>
      <c r="K15732" t="s">
        <v>16851</v>
      </c>
      <c r="L15732">
        <v>25</v>
      </c>
      <c r="M15732" t="s">
        <v>18753</v>
      </c>
      <c r="N15732" t="s">
        <v>2013</v>
      </c>
    </row>
    <row r="15733" spans="1:14" x14ac:dyDescent="0.2">
      <c r="A15733" t="s">
        <v>21575</v>
      </c>
      <c r="B15733" s="812">
        <v>16779</v>
      </c>
      <c r="C15733" s="812">
        <v>19176</v>
      </c>
      <c r="D15733" s="812">
        <v>21573</v>
      </c>
      <c r="E15733" s="812">
        <v>23970</v>
      </c>
      <c r="F15733" s="812">
        <v>25888</v>
      </c>
      <c r="G15733" s="812">
        <v>27805</v>
      </c>
      <c r="H15733" s="812">
        <v>29723</v>
      </c>
      <c r="I15733" s="812">
        <v>31640</v>
      </c>
      <c r="J15733" s="812">
        <v>33558</v>
      </c>
      <c r="K15733" t="s">
        <v>16851</v>
      </c>
      <c r="L15733">
        <v>25</v>
      </c>
      <c r="M15733" t="s">
        <v>19435</v>
      </c>
      <c r="N15733" t="s">
        <v>2014</v>
      </c>
    </row>
    <row r="15734" spans="1:14" x14ac:dyDescent="0.2">
      <c r="A15734" t="s">
        <v>3680</v>
      </c>
      <c r="B15734" s="812">
        <v>27965</v>
      </c>
      <c r="C15734" s="812">
        <v>31960</v>
      </c>
      <c r="D15734" s="812">
        <v>35955</v>
      </c>
      <c r="E15734" s="812">
        <v>39950</v>
      </c>
      <c r="F15734" s="812">
        <v>43146</v>
      </c>
      <c r="G15734" s="812">
        <v>46342</v>
      </c>
      <c r="H15734" s="812">
        <v>49538</v>
      </c>
      <c r="I15734" s="812">
        <v>52734</v>
      </c>
      <c r="J15734" s="812">
        <v>55930</v>
      </c>
      <c r="K15734" t="s">
        <v>16851</v>
      </c>
      <c r="L15734">
        <v>25</v>
      </c>
      <c r="M15734" t="s">
        <v>18751</v>
      </c>
      <c r="N15734" t="s">
        <v>2014</v>
      </c>
    </row>
    <row r="15735" spans="1:14" x14ac:dyDescent="0.2">
      <c r="A15735" t="s">
        <v>3681</v>
      </c>
      <c r="B15735" s="812">
        <v>33558</v>
      </c>
      <c r="C15735" s="812">
        <v>38352</v>
      </c>
      <c r="D15735" s="812">
        <v>43146</v>
      </c>
      <c r="E15735" s="812">
        <v>47940</v>
      </c>
      <c r="F15735" s="812">
        <v>51775</v>
      </c>
      <c r="G15735" s="812">
        <v>55610</v>
      </c>
      <c r="H15735" s="812">
        <v>59446</v>
      </c>
      <c r="I15735" s="812">
        <v>63281</v>
      </c>
      <c r="J15735" s="812">
        <v>67116</v>
      </c>
      <c r="K15735" t="s">
        <v>16851</v>
      </c>
      <c r="L15735">
        <v>25</v>
      </c>
      <c r="M15735" t="s">
        <v>18752</v>
      </c>
      <c r="N15735" t="s">
        <v>2014</v>
      </c>
    </row>
    <row r="15736" spans="1:14" x14ac:dyDescent="0.2">
      <c r="A15736" t="s">
        <v>3682</v>
      </c>
      <c r="B15736" s="812">
        <v>44744</v>
      </c>
      <c r="C15736" s="812">
        <v>51136</v>
      </c>
      <c r="D15736" s="812">
        <v>57528</v>
      </c>
      <c r="E15736" s="812">
        <v>63920</v>
      </c>
      <c r="F15736" s="812">
        <v>69034</v>
      </c>
      <c r="G15736" s="812">
        <v>74147</v>
      </c>
      <c r="H15736" s="812">
        <v>79261</v>
      </c>
      <c r="I15736" s="812">
        <v>84374</v>
      </c>
      <c r="J15736" s="812">
        <v>89488</v>
      </c>
      <c r="K15736" t="s">
        <v>16851</v>
      </c>
      <c r="L15736">
        <v>25</v>
      </c>
      <c r="M15736" t="s">
        <v>18753</v>
      </c>
      <c r="N15736" t="s">
        <v>2014</v>
      </c>
    </row>
    <row r="15737" spans="1:14" x14ac:dyDescent="0.2">
      <c r="A15737" t="s">
        <v>21148</v>
      </c>
      <c r="B15737" s="812">
        <v>16779</v>
      </c>
      <c r="C15737" s="812">
        <v>19176</v>
      </c>
      <c r="D15737" s="812">
        <v>21573</v>
      </c>
      <c r="E15737" s="812">
        <v>23970</v>
      </c>
      <c r="F15737" s="812">
        <v>25888</v>
      </c>
      <c r="G15737" s="812">
        <v>27805</v>
      </c>
      <c r="H15737" s="812">
        <v>29723</v>
      </c>
      <c r="I15737" s="812">
        <v>31640</v>
      </c>
      <c r="J15737" s="812">
        <v>33558</v>
      </c>
      <c r="K15737" t="s">
        <v>16852</v>
      </c>
      <c r="L15737">
        <v>39</v>
      </c>
      <c r="M15737" t="s">
        <v>19435</v>
      </c>
      <c r="N15737" t="s">
        <v>15057</v>
      </c>
    </row>
    <row r="15738" spans="1:14" x14ac:dyDescent="0.2">
      <c r="A15738" t="s">
        <v>17409</v>
      </c>
      <c r="B15738" s="812">
        <v>27965</v>
      </c>
      <c r="C15738" s="812">
        <v>31960</v>
      </c>
      <c r="D15738" s="812">
        <v>35955</v>
      </c>
      <c r="E15738" s="812">
        <v>39950</v>
      </c>
      <c r="F15738" s="812">
        <v>43146</v>
      </c>
      <c r="G15738" s="812">
        <v>46342</v>
      </c>
      <c r="H15738" s="812">
        <v>49538</v>
      </c>
      <c r="I15738" s="812">
        <v>52734</v>
      </c>
      <c r="J15738" s="812">
        <v>55930</v>
      </c>
      <c r="K15738" t="s">
        <v>16852</v>
      </c>
      <c r="L15738">
        <v>39</v>
      </c>
      <c r="M15738" t="s">
        <v>18751</v>
      </c>
      <c r="N15738" t="s">
        <v>15057</v>
      </c>
    </row>
    <row r="15739" spans="1:14" x14ac:dyDescent="0.2">
      <c r="A15739" t="s">
        <v>8345</v>
      </c>
      <c r="B15739" s="812">
        <v>33558</v>
      </c>
      <c r="C15739" s="812">
        <v>38352</v>
      </c>
      <c r="D15739" s="812">
        <v>43146</v>
      </c>
      <c r="E15739" s="812">
        <v>47940</v>
      </c>
      <c r="F15739" s="812">
        <v>51775</v>
      </c>
      <c r="G15739" s="812">
        <v>55610</v>
      </c>
      <c r="H15739" s="812">
        <v>59446</v>
      </c>
      <c r="I15739" s="812">
        <v>63281</v>
      </c>
      <c r="J15739" s="812">
        <v>67116</v>
      </c>
      <c r="K15739" t="s">
        <v>16852</v>
      </c>
      <c r="L15739">
        <v>39</v>
      </c>
      <c r="M15739" t="s">
        <v>18752</v>
      </c>
      <c r="N15739" t="s">
        <v>15057</v>
      </c>
    </row>
    <row r="15740" spans="1:14" x14ac:dyDescent="0.2">
      <c r="A15740" t="s">
        <v>6523</v>
      </c>
      <c r="B15740" s="812">
        <v>44744</v>
      </c>
      <c r="C15740" s="812">
        <v>51136</v>
      </c>
      <c r="D15740" s="812">
        <v>57528</v>
      </c>
      <c r="E15740" s="812">
        <v>63920</v>
      </c>
      <c r="F15740" s="812">
        <v>69034</v>
      </c>
      <c r="G15740" s="812">
        <v>74147</v>
      </c>
      <c r="H15740" s="812">
        <v>79261</v>
      </c>
      <c r="I15740" s="812">
        <v>84374</v>
      </c>
      <c r="J15740" s="812">
        <v>89488</v>
      </c>
      <c r="K15740" t="s">
        <v>16852</v>
      </c>
      <c r="L15740">
        <v>39</v>
      </c>
      <c r="M15740" t="s">
        <v>18753</v>
      </c>
      <c r="N15740" t="s">
        <v>15057</v>
      </c>
    </row>
    <row r="15741" spans="1:14" x14ac:dyDescent="0.2">
      <c r="A15741" t="s">
        <v>21576</v>
      </c>
      <c r="B15741" s="812">
        <v>16779</v>
      </c>
      <c r="C15741" s="812">
        <v>19176</v>
      </c>
      <c r="D15741" s="812">
        <v>21573</v>
      </c>
      <c r="E15741" s="812">
        <v>23970</v>
      </c>
      <c r="F15741" s="812">
        <v>25888</v>
      </c>
      <c r="G15741" s="812">
        <v>27805</v>
      </c>
      <c r="H15741" s="812">
        <v>29723</v>
      </c>
      <c r="I15741" s="812">
        <v>31640</v>
      </c>
      <c r="J15741" s="812">
        <v>33558</v>
      </c>
      <c r="K15741" t="s">
        <v>16851</v>
      </c>
      <c r="L15741">
        <v>25</v>
      </c>
      <c r="M15741" t="s">
        <v>19435</v>
      </c>
      <c r="N15741" t="s">
        <v>2015</v>
      </c>
    </row>
    <row r="15742" spans="1:14" x14ac:dyDescent="0.2">
      <c r="A15742" t="s">
        <v>2346</v>
      </c>
      <c r="B15742" s="812">
        <v>27965</v>
      </c>
      <c r="C15742" s="812">
        <v>31960</v>
      </c>
      <c r="D15742" s="812">
        <v>35955</v>
      </c>
      <c r="E15742" s="812">
        <v>39950</v>
      </c>
      <c r="F15742" s="812">
        <v>43146</v>
      </c>
      <c r="G15742" s="812">
        <v>46342</v>
      </c>
      <c r="H15742" s="812">
        <v>49538</v>
      </c>
      <c r="I15742" s="812">
        <v>52734</v>
      </c>
      <c r="J15742" s="812">
        <v>55930</v>
      </c>
      <c r="K15742" t="s">
        <v>16851</v>
      </c>
      <c r="L15742">
        <v>25</v>
      </c>
      <c r="M15742" t="s">
        <v>18751</v>
      </c>
      <c r="N15742" t="s">
        <v>2015</v>
      </c>
    </row>
    <row r="15743" spans="1:14" x14ac:dyDescent="0.2">
      <c r="A15743" t="s">
        <v>2347</v>
      </c>
      <c r="B15743" s="812">
        <v>33558</v>
      </c>
      <c r="C15743" s="812">
        <v>38352</v>
      </c>
      <c r="D15743" s="812">
        <v>43146</v>
      </c>
      <c r="E15743" s="812">
        <v>47940</v>
      </c>
      <c r="F15743" s="812">
        <v>51775</v>
      </c>
      <c r="G15743" s="812">
        <v>55610</v>
      </c>
      <c r="H15743" s="812">
        <v>59446</v>
      </c>
      <c r="I15743" s="812">
        <v>63281</v>
      </c>
      <c r="J15743" s="812">
        <v>67116</v>
      </c>
      <c r="K15743" t="s">
        <v>16851</v>
      </c>
      <c r="L15743">
        <v>25</v>
      </c>
      <c r="M15743" t="s">
        <v>18752</v>
      </c>
      <c r="N15743" t="s">
        <v>2015</v>
      </c>
    </row>
    <row r="15744" spans="1:14" x14ac:dyDescent="0.2">
      <c r="A15744" t="s">
        <v>2348</v>
      </c>
      <c r="B15744" s="812">
        <v>44744</v>
      </c>
      <c r="C15744" s="812">
        <v>51136</v>
      </c>
      <c r="D15744" s="812">
        <v>57528</v>
      </c>
      <c r="E15744" s="812">
        <v>63920</v>
      </c>
      <c r="F15744" s="812">
        <v>69034</v>
      </c>
      <c r="G15744" s="812">
        <v>74147</v>
      </c>
      <c r="H15744" s="812">
        <v>79261</v>
      </c>
      <c r="I15744" s="812">
        <v>84374</v>
      </c>
      <c r="J15744" s="812">
        <v>89488</v>
      </c>
      <c r="K15744" t="s">
        <v>16851</v>
      </c>
      <c r="L15744">
        <v>25</v>
      </c>
      <c r="M15744" t="s">
        <v>18753</v>
      </c>
      <c r="N15744" t="s">
        <v>2015</v>
      </c>
    </row>
    <row r="15745" spans="1:14" x14ac:dyDescent="0.2">
      <c r="A15745" t="s">
        <v>21577</v>
      </c>
      <c r="B15745" s="812">
        <v>16779</v>
      </c>
      <c r="C15745" s="812">
        <v>19176</v>
      </c>
      <c r="D15745" s="812">
        <v>21573</v>
      </c>
      <c r="E15745" s="812">
        <v>23970</v>
      </c>
      <c r="F15745" s="812">
        <v>25888</v>
      </c>
      <c r="G15745" s="812">
        <v>27805</v>
      </c>
      <c r="H15745" s="812">
        <v>29723</v>
      </c>
      <c r="I15745" s="812">
        <v>31640</v>
      </c>
      <c r="J15745" s="812">
        <v>33558</v>
      </c>
      <c r="K15745" t="s">
        <v>16851</v>
      </c>
      <c r="L15745">
        <v>25</v>
      </c>
      <c r="M15745" t="s">
        <v>19435</v>
      </c>
      <c r="N15745" t="s">
        <v>2016</v>
      </c>
    </row>
    <row r="15746" spans="1:14" x14ac:dyDescent="0.2">
      <c r="A15746" t="s">
        <v>3770</v>
      </c>
      <c r="B15746" s="812">
        <v>27965</v>
      </c>
      <c r="C15746" s="812">
        <v>31960</v>
      </c>
      <c r="D15746" s="812">
        <v>35955</v>
      </c>
      <c r="E15746" s="812">
        <v>39950</v>
      </c>
      <c r="F15746" s="812">
        <v>43146</v>
      </c>
      <c r="G15746" s="812">
        <v>46342</v>
      </c>
      <c r="H15746" s="812">
        <v>49538</v>
      </c>
      <c r="I15746" s="812">
        <v>52734</v>
      </c>
      <c r="J15746" s="812">
        <v>55930</v>
      </c>
      <c r="K15746" t="s">
        <v>16851</v>
      </c>
      <c r="L15746">
        <v>25</v>
      </c>
      <c r="M15746" t="s">
        <v>18751</v>
      </c>
      <c r="N15746" t="s">
        <v>2016</v>
      </c>
    </row>
    <row r="15747" spans="1:14" x14ac:dyDescent="0.2">
      <c r="A15747" t="s">
        <v>3771</v>
      </c>
      <c r="B15747" s="812">
        <v>33558</v>
      </c>
      <c r="C15747" s="812">
        <v>38352</v>
      </c>
      <c r="D15747" s="812">
        <v>43146</v>
      </c>
      <c r="E15747" s="812">
        <v>47940</v>
      </c>
      <c r="F15747" s="812">
        <v>51775</v>
      </c>
      <c r="G15747" s="812">
        <v>55610</v>
      </c>
      <c r="H15747" s="812">
        <v>59446</v>
      </c>
      <c r="I15747" s="812">
        <v>63281</v>
      </c>
      <c r="J15747" s="812">
        <v>67116</v>
      </c>
      <c r="K15747" t="s">
        <v>16851</v>
      </c>
      <c r="L15747">
        <v>25</v>
      </c>
      <c r="M15747" t="s">
        <v>18752</v>
      </c>
      <c r="N15747" t="s">
        <v>2016</v>
      </c>
    </row>
    <row r="15748" spans="1:14" x14ac:dyDescent="0.2">
      <c r="A15748" t="s">
        <v>3772</v>
      </c>
      <c r="B15748" s="812">
        <v>44744</v>
      </c>
      <c r="C15748" s="812">
        <v>51136</v>
      </c>
      <c r="D15748" s="812">
        <v>57528</v>
      </c>
      <c r="E15748" s="812">
        <v>63920</v>
      </c>
      <c r="F15748" s="812">
        <v>69034</v>
      </c>
      <c r="G15748" s="812">
        <v>74147</v>
      </c>
      <c r="H15748" s="812">
        <v>79261</v>
      </c>
      <c r="I15748" s="812">
        <v>84374</v>
      </c>
      <c r="J15748" s="812">
        <v>89488</v>
      </c>
      <c r="K15748" t="s">
        <v>16851</v>
      </c>
      <c r="L15748">
        <v>25</v>
      </c>
      <c r="M15748" t="s">
        <v>18753</v>
      </c>
      <c r="N15748" t="s">
        <v>2016</v>
      </c>
    </row>
    <row r="15749" spans="1:14" x14ac:dyDescent="0.2">
      <c r="A15749" t="s">
        <v>21578</v>
      </c>
      <c r="B15749" s="812">
        <v>16779</v>
      </c>
      <c r="C15749" s="812">
        <v>19176</v>
      </c>
      <c r="D15749" s="812">
        <v>21573</v>
      </c>
      <c r="E15749" s="812">
        <v>23970</v>
      </c>
      <c r="F15749" s="812">
        <v>25888</v>
      </c>
      <c r="G15749" s="812">
        <v>27805</v>
      </c>
      <c r="H15749" s="812">
        <v>29723</v>
      </c>
      <c r="I15749" s="812">
        <v>31640</v>
      </c>
      <c r="J15749" s="812">
        <v>33558</v>
      </c>
      <c r="K15749" t="s">
        <v>16851</v>
      </c>
      <c r="L15749">
        <v>25</v>
      </c>
      <c r="M15749" t="s">
        <v>19435</v>
      </c>
      <c r="N15749" t="s">
        <v>2017</v>
      </c>
    </row>
    <row r="15750" spans="1:14" x14ac:dyDescent="0.2">
      <c r="A15750" t="s">
        <v>3779</v>
      </c>
      <c r="B15750" s="812">
        <v>27965</v>
      </c>
      <c r="C15750" s="812">
        <v>31960</v>
      </c>
      <c r="D15750" s="812">
        <v>35955</v>
      </c>
      <c r="E15750" s="812">
        <v>39950</v>
      </c>
      <c r="F15750" s="812">
        <v>43146</v>
      </c>
      <c r="G15750" s="812">
        <v>46342</v>
      </c>
      <c r="H15750" s="812">
        <v>49538</v>
      </c>
      <c r="I15750" s="812">
        <v>52734</v>
      </c>
      <c r="J15750" s="812">
        <v>55930</v>
      </c>
      <c r="K15750" t="s">
        <v>16851</v>
      </c>
      <c r="L15750">
        <v>25</v>
      </c>
      <c r="M15750" t="s">
        <v>18751</v>
      </c>
      <c r="N15750" t="s">
        <v>2017</v>
      </c>
    </row>
    <row r="15751" spans="1:14" x14ac:dyDescent="0.2">
      <c r="A15751" t="s">
        <v>3780</v>
      </c>
      <c r="B15751" s="812">
        <v>33558</v>
      </c>
      <c r="C15751" s="812">
        <v>38352</v>
      </c>
      <c r="D15751" s="812">
        <v>43146</v>
      </c>
      <c r="E15751" s="812">
        <v>47940</v>
      </c>
      <c r="F15751" s="812">
        <v>51775</v>
      </c>
      <c r="G15751" s="812">
        <v>55610</v>
      </c>
      <c r="H15751" s="812">
        <v>59446</v>
      </c>
      <c r="I15751" s="812">
        <v>63281</v>
      </c>
      <c r="J15751" s="812">
        <v>67116</v>
      </c>
      <c r="K15751" t="s">
        <v>16851</v>
      </c>
      <c r="L15751">
        <v>25</v>
      </c>
      <c r="M15751" t="s">
        <v>18752</v>
      </c>
      <c r="N15751" t="s">
        <v>2017</v>
      </c>
    </row>
    <row r="15752" spans="1:14" x14ac:dyDescent="0.2">
      <c r="A15752" t="s">
        <v>3781</v>
      </c>
      <c r="B15752" s="812">
        <v>44744</v>
      </c>
      <c r="C15752" s="812">
        <v>51136</v>
      </c>
      <c r="D15752" s="812">
        <v>57528</v>
      </c>
      <c r="E15752" s="812">
        <v>63920</v>
      </c>
      <c r="F15752" s="812">
        <v>69034</v>
      </c>
      <c r="G15752" s="812">
        <v>74147</v>
      </c>
      <c r="H15752" s="812">
        <v>79261</v>
      </c>
      <c r="I15752" s="812">
        <v>84374</v>
      </c>
      <c r="J15752" s="812">
        <v>89488</v>
      </c>
      <c r="K15752" t="s">
        <v>16851</v>
      </c>
      <c r="L15752">
        <v>25</v>
      </c>
      <c r="M15752" t="s">
        <v>18753</v>
      </c>
      <c r="N15752" t="s">
        <v>2017</v>
      </c>
    </row>
    <row r="15753" spans="1:14" x14ac:dyDescent="0.2">
      <c r="A15753" t="s">
        <v>21579</v>
      </c>
      <c r="B15753" s="812">
        <v>16779</v>
      </c>
      <c r="C15753" s="812">
        <v>19176</v>
      </c>
      <c r="D15753" s="812">
        <v>21573</v>
      </c>
      <c r="E15753" s="812">
        <v>23970</v>
      </c>
      <c r="F15753" s="812">
        <v>25888</v>
      </c>
      <c r="G15753" s="812">
        <v>27805</v>
      </c>
      <c r="H15753" s="812">
        <v>29723</v>
      </c>
      <c r="I15753" s="812">
        <v>31640</v>
      </c>
      <c r="J15753" s="812">
        <v>33558</v>
      </c>
      <c r="K15753" t="s">
        <v>16851</v>
      </c>
      <c r="L15753">
        <v>25</v>
      </c>
      <c r="M15753" t="s">
        <v>19435</v>
      </c>
      <c r="N15753" t="s">
        <v>2018</v>
      </c>
    </row>
    <row r="15754" spans="1:14" x14ac:dyDescent="0.2">
      <c r="A15754" t="s">
        <v>2427</v>
      </c>
      <c r="B15754" s="812">
        <v>27965</v>
      </c>
      <c r="C15754" s="812">
        <v>31960</v>
      </c>
      <c r="D15754" s="812">
        <v>35955</v>
      </c>
      <c r="E15754" s="812">
        <v>39950</v>
      </c>
      <c r="F15754" s="812">
        <v>43146</v>
      </c>
      <c r="G15754" s="812">
        <v>46342</v>
      </c>
      <c r="H15754" s="812">
        <v>49538</v>
      </c>
      <c r="I15754" s="812">
        <v>52734</v>
      </c>
      <c r="J15754" s="812">
        <v>55930</v>
      </c>
      <c r="K15754" t="s">
        <v>16851</v>
      </c>
      <c r="L15754">
        <v>25</v>
      </c>
      <c r="M15754" t="s">
        <v>18751</v>
      </c>
      <c r="N15754" t="s">
        <v>2018</v>
      </c>
    </row>
    <row r="15755" spans="1:14" x14ac:dyDescent="0.2">
      <c r="A15755" t="s">
        <v>2428</v>
      </c>
      <c r="B15755" s="812">
        <v>33558</v>
      </c>
      <c r="C15755" s="812">
        <v>38352</v>
      </c>
      <c r="D15755" s="812">
        <v>43146</v>
      </c>
      <c r="E15755" s="812">
        <v>47940</v>
      </c>
      <c r="F15755" s="812">
        <v>51775</v>
      </c>
      <c r="G15755" s="812">
        <v>55610</v>
      </c>
      <c r="H15755" s="812">
        <v>59446</v>
      </c>
      <c r="I15755" s="812">
        <v>63281</v>
      </c>
      <c r="J15755" s="812">
        <v>67116</v>
      </c>
      <c r="K15755" t="s">
        <v>16851</v>
      </c>
      <c r="L15755">
        <v>25</v>
      </c>
      <c r="M15755" t="s">
        <v>18752</v>
      </c>
      <c r="N15755" t="s">
        <v>2018</v>
      </c>
    </row>
    <row r="15756" spans="1:14" x14ac:dyDescent="0.2">
      <c r="A15756" t="s">
        <v>2429</v>
      </c>
      <c r="B15756" s="812">
        <v>44744</v>
      </c>
      <c r="C15756" s="812">
        <v>51136</v>
      </c>
      <c r="D15756" s="812">
        <v>57528</v>
      </c>
      <c r="E15756" s="812">
        <v>63920</v>
      </c>
      <c r="F15756" s="812">
        <v>69034</v>
      </c>
      <c r="G15756" s="812">
        <v>74147</v>
      </c>
      <c r="H15756" s="812">
        <v>79261</v>
      </c>
      <c r="I15756" s="812">
        <v>84374</v>
      </c>
      <c r="J15756" s="812">
        <v>89488</v>
      </c>
      <c r="K15756" t="s">
        <v>16851</v>
      </c>
      <c r="L15756">
        <v>25</v>
      </c>
      <c r="M15756" t="s">
        <v>18753</v>
      </c>
      <c r="N15756" t="s">
        <v>2018</v>
      </c>
    </row>
    <row r="15757" spans="1:14" x14ac:dyDescent="0.2">
      <c r="A15757" t="s">
        <v>22648</v>
      </c>
      <c r="B15757" s="812">
        <v>16779</v>
      </c>
      <c r="C15757" s="812">
        <v>19176</v>
      </c>
      <c r="D15757" s="812">
        <v>21573</v>
      </c>
      <c r="E15757" s="812">
        <v>23970</v>
      </c>
      <c r="F15757" s="812">
        <v>25888</v>
      </c>
      <c r="G15757" s="812">
        <v>27805</v>
      </c>
      <c r="H15757" s="812">
        <v>29723</v>
      </c>
      <c r="I15757" s="812">
        <v>31640</v>
      </c>
      <c r="J15757" s="812">
        <v>33558</v>
      </c>
      <c r="K15757" t="s">
        <v>16862</v>
      </c>
      <c r="L15757">
        <v>35</v>
      </c>
      <c r="M15757" t="s">
        <v>19435</v>
      </c>
      <c r="N15757" t="s">
        <v>15057</v>
      </c>
    </row>
    <row r="15758" spans="1:14" x14ac:dyDescent="0.2">
      <c r="A15758" t="s">
        <v>12970</v>
      </c>
      <c r="B15758" s="812">
        <v>27965</v>
      </c>
      <c r="C15758" s="812">
        <v>31960</v>
      </c>
      <c r="D15758" s="812">
        <v>35955</v>
      </c>
      <c r="E15758" s="812">
        <v>39950</v>
      </c>
      <c r="F15758" s="812">
        <v>43146</v>
      </c>
      <c r="G15758" s="812">
        <v>46342</v>
      </c>
      <c r="H15758" s="812">
        <v>49538</v>
      </c>
      <c r="I15758" s="812">
        <v>52734</v>
      </c>
      <c r="J15758" s="812">
        <v>55930</v>
      </c>
      <c r="K15758" t="s">
        <v>16862</v>
      </c>
      <c r="L15758">
        <v>35</v>
      </c>
      <c r="M15758" t="s">
        <v>18751</v>
      </c>
      <c r="N15758" t="s">
        <v>15057</v>
      </c>
    </row>
    <row r="15759" spans="1:14" x14ac:dyDescent="0.2">
      <c r="A15759" t="s">
        <v>15315</v>
      </c>
      <c r="B15759" s="812">
        <v>33558</v>
      </c>
      <c r="C15759" s="812">
        <v>38352</v>
      </c>
      <c r="D15759" s="812">
        <v>43146</v>
      </c>
      <c r="E15759" s="812">
        <v>47940</v>
      </c>
      <c r="F15759" s="812">
        <v>51775</v>
      </c>
      <c r="G15759" s="812">
        <v>55610</v>
      </c>
      <c r="H15759" s="812">
        <v>59446</v>
      </c>
      <c r="I15759" s="812">
        <v>63281</v>
      </c>
      <c r="J15759" s="812">
        <v>67116</v>
      </c>
      <c r="K15759" t="s">
        <v>16862</v>
      </c>
      <c r="L15759">
        <v>35</v>
      </c>
      <c r="M15759" t="s">
        <v>18752</v>
      </c>
      <c r="N15759" t="s">
        <v>15057</v>
      </c>
    </row>
    <row r="15760" spans="1:14" x14ac:dyDescent="0.2">
      <c r="A15760" t="s">
        <v>9017</v>
      </c>
      <c r="B15760" s="812">
        <v>44744</v>
      </c>
      <c r="C15760" s="812">
        <v>51136</v>
      </c>
      <c r="D15760" s="812">
        <v>57528</v>
      </c>
      <c r="E15760" s="812">
        <v>63920</v>
      </c>
      <c r="F15760" s="812">
        <v>69034</v>
      </c>
      <c r="G15760" s="812">
        <v>74147</v>
      </c>
      <c r="H15760" s="812">
        <v>79261</v>
      </c>
      <c r="I15760" s="812">
        <v>84374</v>
      </c>
      <c r="J15760" s="812">
        <v>89488</v>
      </c>
      <c r="K15760" t="s">
        <v>16862</v>
      </c>
      <c r="L15760">
        <v>35</v>
      </c>
      <c r="M15760" t="s">
        <v>18753</v>
      </c>
      <c r="N15760" t="s">
        <v>15057</v>
      </c>
    </row>
    <row r="15761" spans="1:14" x14ac:dyDescent="0.2">
      <c r="A15761" t="s">
        <v>21580</v>
      </c>
      <c r="B15761" s="812">
        <v>16779</v>
      </c>
      <c r="C15761" s="812">
        <v>19176</v>
      </c>
      <c r="D15761" s="812">
        <v>21573</v>
      </c>
      <c r="E15761" s="812">
        <v>23970</v>
      </c>
      <c r="F15761" s="812">
        <v>25888</v>
      </c>
      <c r="G15761" s="812">
        <v>27805</v>
      </c>
      <c r="H15761" s="812">
        <v>29723</v>
      </c>
      <c r="I15761" s="812">
        <v>31640</v>
      </c>
      <c r="J15761" s="812">
        <v>33558</v>
      </c>
      <c r="K15761" t="s">
        <v>16851</v>
      </c>
      <c r="L15761">
        <v>25</v>
      </c>
      <c r="M15761" t="s">
        <v>19435</v>
      </c>
      <c r="N15761" t="s">
        <v>2019</v>
      </c>
    </row>
    <row r="15762" spans="1:14" x14ac:dyDescent="0.2">
      <c r="A15762" t="s">
        <v>2457</v>
      </c>
      <c r="B15762" s="812">
        <v>27965</v>
      </c>
      <c r="C15762" s="812">
        <v>31960</v>
      </c>
      <c r="D15762" s="812">
        <v>35955</v>
      </c>
      <c r="E15762" s="812">
        <v>39950</v>
      </c>
      <c r="F15762" s="812">
        <v>43146</v>
      </c>
      <c r="G15762" s="812">
        <v>46342</v>
      </c>
      <c r="H15762" s="812">
        <v>49538</v>
      </c>
      <c r="I15762" s="812">
        <v>52734</v>
      </c>
      <c r="J15762" s="812">
        <v>55930</v>
      </c>
      <c r="K15762" t="s">
        <v>16851</v>
      </c>
      <c r="L15762">
        <v>25</v>
      </c>
      <c r="M15762" t="s">
        <v>18751</v>
      </c>
      <c r="N15762" t="s">
        <v>2019</v>
      </c>
    </row>
    <row r="15763" spans="1:14" x14ac:dyDescent="0.2">
      <c r="A15763" t="s">
        <v>2458</v>
      </c>
      <c r="B15763" s="812">
        <v>33558</v>
      </c>
      <c r="C15763" s="812">
        <v>38352</v>
      </c>
      <c r="D15763" s="812">
        <v>43146</v>
      </c>
      <c r="E15763" s="812">
        <v>47940</v>
      </c>
      <c r="F15763" s="812">
        <v>51775</v>
      </c>
      <c r="G15763" s="812">
        <v>55610</v>
      </c>
      <c r="H15763" s="812">
        <v>59446</v>
      </c>
      <c r="I15763" s="812">
        <v>63281</v>
      </c>
      <c r="J15763" s="812">
        <v>67116</v>
      </c>
      <c r="K15763" t="s">
        <v>16851</v>
      </c>
      <c r="L15763">
        <v>25</v>
      </c>
      <c r="M15763" t="s">
        <v>18752</v>
      </c>
      <c r="N15763" t="s">
        <v>2019</v>
      </c>
    </row>
    <row r="15764" spans="1:14" x14ac:dyDescent="0.2">
      <c r="A15764" t="s">
        <v>2459</v>
      </c>
      <c r="B15764" s="812">
        <v>44744</v>
      </c>
      <c r="C15764" s="812">
        <v>51136</v>
      </c>
      <c r="D15764" s="812">
        <v>57528</v>
      </c>
      <c r="E15764" s="812">
        <v>63920</v>
      </c>
      <c r="F15764" s="812">
        <v>69034</v>
      </c>
      <c r="G15764" s="812">
        <v>74147</v>
      </c>
      <c r="H15764" s="812">
        <v>79261</v>
      </c>
      <c r="I15764" s="812">
        <v>84374</v>
      </c>
      <c r="J15764" s="812">
        <v>89488</v>
      </c>
      <c r="K15764" t="s">
        <v>16851</v>
      </c>
      <c r="L15764">
        <v>25</v>
      </c>
      <c r="M15764" t="s">
        <v>18753</v>
      </c>
      <c r="N15764" t="s">
        <v>2019</v>
      </c>
    </row>
    <row r="15765" spans="1:14" x14ac:dyDescent="0.2">
      <c r="A15765" t="s">
        <v>21581</v>
      </c>
      <c r="B15765" s="812">
        <v>16779</v>
      </c>
      <c r="C15765" s="812">
        <v>19176</v>
      </c>
      <c r="D15765" s="812">
        <v>21573</v>
      </c>
      <c r="E15765" s="812">
        <v>23970</v>
      </c>
      <c r="F15765" s="812">
        <v>25888</v>
      </c>
      <c r="G15765" s="812">
        <v>27805</v>
      </c>
      <c r="H15765" s="812">
        <v>29723</v>
      </c>
      <c r="I15765" s="812">
        <v>31640</v>
      </c>
      <c r="J15765" s="812">
        <v>33558</v>
      </c>
      <c r="K15765" t="s">
        <v>16851</v>
      </c>
      <c r="L15765">
        <v>25</v>
      </c>
      <c r="M15765" t="s">
        <v>19435</v>
      </c>
      <c r="N15765" t="s">
        <v>2020</v>
      </c>
    </row>
    <row r="15766" spans="1:14" x14ac:dyDescent="0.2">
      <c r="A15766" t="s">
        <v>3864</v>
      </c>
      <c r="B15766" s="812">
        <v>27965</v>
      </c>
      <c r="C15766" s="812">
        <v>31960</v>
      </c>
      <c r="D15766" s="812">
        <v>35955</v>
      </c>
      <c r="E15766" s="812">
        <v>39950</v>
      </c>
      <c r="F15766" s="812">
        <v>43146</v>
      </c>
      <c r="G15766" s="812">
        <v>46342</v>
      </c>
      <c r="H15766" s="812">
        <v>49538</v>
      </c>
      <c r="I15766" s="812">
        <v>52734</v>
      </c>
      <c r="J15766" s="812">
        <v>55930</v>
      </c>
      <c r="K15766" t="s">
        <v>16851</v>
      </c>
      <c r="L15766">
        <v>25</v>
      </c>
      <c r="M15766" t="s">
        <v>18751</v>
      </c>
      <c r="N15766" t="s">
        <v>2020</v>
      </c>
    </row>
    <row r="15767" spans="1:14" x14ac:dyDescent="0.2">
      <c r="A15767" t="s">
        <v>3865</v>
      </c>
      <c r="B15767" s="812">
        <v>33558</v>
      </c>
      <c r="C15767" s="812">
        <v>38352</v>
      </c>
      <c r="D15767" s="812">
        <v>43146</v>
      </c>
      <c r="E15767" s="812">
        <v>47940</v>
      </c>
      <c r="F15767" s="812">
        <v>51775</v>
      </c>
      <c r="G15767" s="812">
        <v>55610</v>
      </c>
      <c r="H15767" s="812">
        <v>59446</v>
      </c>
      <c r="I15767" s="812">
        <v>63281</v>
      </c>
      <c r="J15767" s="812">
        <v>67116</v>
      </c>
      <c r="K15767" t="s">
        <v>16851</v>
      </c>
      <c r="L15767">
        <v>25</v>
      </c>
      <c r="M15767" t="s">
        <v>18752</v>
      </c>
      <c r="N15767" t="s">
        <v>2020</v>
      </c>
    </row>
    <row r="15768" spans="1:14" x14ac:dyDescent="0.2">
      <c r="A15768" t="s">
        <v>3866</v>
      </c>
      <c r="B15768" s="812">
        <v>44744</v>
      </c>
      <c r="C15768" s="812">
        <v>51136</v>
      </c>
      <c r="D15768" s="812">
        <v>57528</v>
      </c>
      <c r="E15768" s="812">
        <v>63920</v>
      </c>
      <c r="F15768" s="812">
        <v>69034</v>
      </c>
      <c r="G15768" s="812">
        <v>74147</v>
      </c>
      <c r="H15768" s="812">
        <v>79261</v>
      </c>
      <c r="I15768" s="812">
        <v>84374</v>
      </c>
      <c r="J15768" s="812">
        <v>89488</v>
      </c>
      <c r="K15768" t="s">
        <v>16851</v>
      </c>
      <c r="L15768">
        <v>25</v>
      </c>
      <c r="M15768" t="s">
        <v>18753</v>
      </c>
      <c r="N15768" t="s">
        <v>2020</v>
      </c>
    </row>
    <row r="15769" spans="1:14" x14ac:dyDescent="0.2">
      <c r="A15769" t="s">
        <v>21582</v>
      </c>
      <c r="B15769" s="812">
        <v>16779</v>
      </c>
      <c r="C15769" s="812">
        <v>19176</v>
      </c>
      <c r="D15769" s="812">
        <v>21573</v>
      </c>
      <c r="E15769" s="812">
        <v>23970</v>
      </c>
      <c r="F15769" s="812">
        <v>25888</v>
      </c>
      <c r="G15769" s="812">
        <v>27805</v>
      </c>
      <c r="H15769" s="812">
        <v>29723</v>
      </c>
      <c r="I15769" s="812">
        <v>31640</v>
      </c>
      <c r="J15769" s="812">
        <v>33558</v>
      </c>
      <c r="K15769" t="s">
        <v>16851</v>
      </c>
      <c r="L15769">
        <v>25</v>
      </c>
      <c r="M15769" t="s">
        <v>19435</v>
      </c>
      <c r="N15769" t="s">
        <v>2021</v>
      </c>
    </row>
    <row r="15770" spans="1:14" x14ac:dyDescent="0.2">
      <c r="A15770" t="s">
        <v>3882</v>
      </c>
      <c r="B15770" s="812">
        <v>27965</v>
      </c>
      <c r="C15770" s="812">
        <v>31960</v>
      </c>
      <c r="D15770" s="812">
        <v>35955</v>
      </c>
      <c r="E15770" s="812">
        <v>39950</v>
      </c>
      <c r="F15770" s="812">
        <v>43146</v>
      </c>
      <c r="G15770" s="812">
        <v>46342</v>
      </c>
      <c r="H15770" s="812">
        <v>49538</v>
      </c>
      <c r="I15770" s="812">
        <v>52734</v>
      </c>
      <c r="J15770" s="812">
        <v>55930</v>
      </c>
      <c r="K15770" t="s">
        <v>16851</v>
      </c>
      <c r="L15770">
        <v>25</v>
      </c>
      <c r="M15770" t="s">
        <v>18751</v>
      </c>
      <c r="N15770" t="s">
        <v>2021</v>
      </c>
    </row>
    <row r="15771" spans="1:14" x14ac:dyDescent="0.2">
      <c r="A15771" t="s">
        <v>3883</v>
      </c>
      <c r="B15771" s="812">
        <v>33558</v>
      </c>
      <c r="C15771" s="812">
        <v>38352</v>
      </c>
      <c r="D15771" s="812">
        <v>43146</v>
      </c>
      <c r="E15771" s="812">
        <v>47940</v>
      </c>
      <c r="F15771" s="812">
        <v>51775</v>
      </c>
      <c r="G15771" s="812">
        <v>55610</v>
      </c>
      <c r="H15771" s="812">
        <v>59446</v>
      </c>
      <c r="I15771" s="812">
        <v>63281</v>
      </c>
      <c r="J15771" s="812">
        <v>67116</v>
      </c>
      <c r="K15771" t="s">
        <v>16851</v>
      </c>
      <c r="L15771">
        <v>25</v>
      </c>
      <c r="M15771" t="s">
        <v>18752</v>
      </c>
      <c r="N15771" t="s">
        <v>2021</v>
      </c>
    </row>
    <row r="15772" spans="1:14" x14ac:dyDescent="0.2">
      <c r="A15772" t="s">
        <v>3884</v>
      </c>
      <c r="B15772" s="812">
        <v>44744</v>
      </c>
      <c r="C15772" s="812">
        <v>51136</v>
      </c>
      <c r="D15772" s="812">
        <v>57528</v>
      </c>
      <c r="E15772" s="812">
        <v>63920</v>
      </c>
      <c r="F15772" s="812">
        <v>69034</v>
      </c>
      <c r="G15772" s="812">
        <v>74147</v>
      </c>
      <c r="H15772" s="812">
        <v>79261</v>
      </c>
      <c r="I15772" s="812">
        <v>84374</v>
      </c>
      <c r="J15772" s="812">
        <v>89488</v>
      </c>
      <c r="K15772" t="s">
        <v>16851</v>
      </c>
      <c r="L15772">
        <v>25</v>
      </c>
      <c r="M15772" t="s">
        <v>18753</v>
      </c>
      <c r="N15772" t="s">
        <v>2021</v>
      </c>
    </row>
    <row r="15773" spans="1:14" x14ac:dyDescent="0.2">
      <c r="A15773" t="s">
        <v>23020</v>
      </c>
      <c r="B15773" s="812">
        <v>16779</v>
      </c>
      <c r="C15773" s="812">
        <v>19176</v>
      </c>
      <c r="D15773" s="812">
        <v>21573</v>
      </c>
      <c r="E15773" s="812">
        <v>23970</v>
      </c>
      <c r="F15773" s="812">
        <v>25888</v>
      </c>
      <c r="G15773" s="812">
        <v>27805</v>
      </c>
      <c r="H15773" s="812">
        <v>29723</v>
      </c>
      <c r="I15773" s="812">
        <v>31640</v>
      </c>
      <c r="J15773" s="812">
        <v>33558</v>
      </c>
      <c r="K15773" t="s">
        <v>16870</v>
      </c>
      <c r="L15773">
        <v>111</v>
      </c>
      <c r="M15773" t="s">
        <v>19435</v>
      </c>
      <c r="N15773" t="s">
        <v>15057</v>
      </c>
    </row>
    <row r="15774" spans="1:14" x14ac:dyDescent="0.2">
      <c r="A15774" t="s">
        <v>16077</v>
      </c>
      <c r="B15774" s="812">
        <v>27965</v>
      </c>
      <c r="C15774" s="812">
        <v>31960</v>
      </c>
      <c r="D15774" s="812">
        <v>35955</v>
      </c>
      <c r="E15774" s="812">
        <v>39950</v>
      </c>
      <c r="F15774" s="812">
        <v>43146</v>
      </c>
      <c r="G15774" s="812">
        <v>46342</v>
      </c>
      <c r="H15774" s="812">
        <v>49538</v>
      </c>
      <c r="I15774" s="812">
        <v>52734</v>
      </c>
      <c r="J15774" s="812">
        <v>55930</v>
      </c>
      <c r="K15774" t="s">
        <v>16870</v>
      </c>
      <c r="L15774">
        <v>111</v>
      </c>
      <c r="M15774" t="s">
        <v>18751</v>
      </c>
      <c r="N15774" t="s">
        <v>15057</v>
      </c>
    </row>
    <row r="15775" spans="1:14" x14ac:dyDescent="0.2">
      <c r="A15775" t="s">
        <v>9776</v>
      </c>
      <c r="B15775" s="812">
        <v>33558</v>
      </c>
      <c r="C15775" s="812">
        <v>38352</v>
      </c>
      <c r="D15775" s="812">
        <v>43146</v>
      </c>
      <c r="E15775" s="812">
        <v>47940</v>
      </c>
      <c r="F15775" s="812">
        <v>51775</v>
      </c>
      <c r="G15775" s="812">
        <v>55610</v>
      </c>
      <c r="H15775" s="812">
        <v>59446</v>
      </c>
      <c r="I15775" s="812">
        <v>63281</v>
      </c>
      <c r="J15775" s="812">
        <v>67116</v>
      </c>
      <c r="K15775" t="s">
        <v>16870</v>
      </c>
      <c r="L15775">
        <v>111</v>
      </c>
      <c r="M15775" t="s">
        <v>18752</v>
      </c>
      <c r="N15775" t="s">
        <v>15057</v>
      </c>
    </row>
    <row r="15776" spans="1:14" x14ac:dyDescent="0.2">
      <c r="A15776" t="s">
        <v>8731</v>
      </c>
      <c r="B15776" s="812">
        <v>44744</v>
      </c>
      <c r="C15776" s="812">
        <v>51136</v>
      </c>
      <c r="D15776" s="812">
        <v>57528</v>
      </c>
      <c r="E15776" s="812">
        <v>63920</v>
      </c>
      <c r="F15776" s="812">
        <v>69034</v>
      </c>
      <c r="G15776" s="812">
        <v>74147</v>
      </c>
      <c r="H15776" s="812">
        <v>79261</v>
      </c>
      <c r="I15776" s="812">
        <v>84374</v>
      </c>
      <c r="J15776" s="812">
        <v>89488</v>
      </c>
      <c r="K15776" t="s">
        <v>16870</v>
      </c>
      <c r="L15776">
        <v>111</v>
      </c>
      <c r="M15776" t="s">
        <v>18753</v>
      </c>
      <c r="N15776" t="s">
        <v>15057</v>
      </c>
    </row>
    <row r="15777" spans="1:14" x14ac:dyDescent="0.2">
      <c r="A15777" t="s">
        <v>21583</v>
      </c>
      <c r="B15777" s="812">
        <v>16779</v>
      </c>
      <c r="C15777" s="812">
        <v>19176</v>
      </c>
      <c r="D15777" s="812">
        <v>21573</v>
      </c>
      <c r="E15777" s="812">
        <v>23970</v>
      </c>
      <c r="F15777" s="812">
        <v>25888</v>
      </c>
      <c r="G15777" s="812">
        <v>27805</v>
      </c>
      <c r="H15777" s="812">
        <v>29723</v>
      </c>
      <c r="I15777" s="812">
        <v>31640</v>
      </c>
      <c r="J15777" s="812">
        <v>33558</v>
      </c>
      <c r="K15777" t="s">
        <v>16851</v>
      </c>
      <c r="L15777">
        <v>25</v>
      </c>
      <c r="M15777" t="s">
        <v>19435</v>
      </c>
      <c r="N15777" t="s">
        <v>2022</v>
      </c>
    </row>
    <row r="15778" spans="1:14" x14ac:dyDescent="0.2">
      <c r="A15778" t="s">
        <v>3933</v>
      </c>
      <c r="B15778" s="812">
        <v>27965</v>
      </c>
      <c r="C15778" s="812">
        <v>31960</v>
      </c>
      <c r="D15778" s="812">
        <v>35955</v>
      </c>
      <c r="E15778" s="812">
        <v>39950</v>
      </c>
      <c r="F15778" s="812">
        <v>43146</v>
      </c>
      <c r="G15778" s="812">
        <v>46342</v>
      </c>
      <c r="H15778" s="812">
        <v>49538</v>
      </c>
      <c r="I15778" s="812">
        <v>52734</v>
      </c>
      <c r="J15778" s="812">
        <v>55930</v>
      </c>
      <c r="K15778" t="s">
        <v>16851</v>
      </c>
      <c r="L15778">
        <v>25</v>
      </c>
      <c r="M15778" t="s">
        <v>18751</v>
      </c>
      <c r="N15778" t="s">
        <v>2022</v>
      </c>
    </row>
    <row r="15779" spans="1:14" x14ac:dyDescent="0.2">
      <c r="A15779" t="s">
        <v>3934</v>
      </c>
      <c r="B15779" s="812">
        <v>33558</v>
      </c>
      <c r="C15779" s="812">
        <v>38352</v>
      </c>
      <c r="D15779" s="812">
        <v>43146</v>
      </c>
      <c r="E15779" s="812">
        <v>47940</v>
      </c>
      <c r="F15779" s="812">
        <v>51775</v>
      </c>
      <c r="G15779" s="812">
        <v>55610</v>
      </c>
      <c r="H15779" s="812">
        <v>59446</v>
      </c>
      <c r="I15779" s="812">
        <v>63281</v>
      </c>
      <c r="J15779" s="812">
        <v>67116</v>
      </c>
      <c r="K15779" t="s">
        <v>16851</v>
      </c>
      <c r="L15779">
        <v>25</v>
      </c>
      <c r="M15779" t="s">
        <v>18752</v>
      </c>
      <c r="N15779" t="s">
        <v>2022</v>
      </c>
    </row>
    <row r="15780" spans="1:14" x14ac:dyDescent="0.2">
      <c r="A15780" t="s">
        <v>3935</v>
      </c>
      <c r="B15780" s="812">
        <v>44744</v>
      </c>
      <c r="C15780" s="812">
        <v>51136</v>
      </c>
      <c r="D15780" s="812">
        <v>57528</v>
      </c>
      <c r="E15780" s="812">
        <v>63920</v>
      </c>
      <c r="F15780" s="812">
        <v>69034</v>
      </c>
      <c r="G15780" s="812">
        <v>74147</v>
      </c>
      <c r="H15780" s="812">
        <v>79261</v>
      </c>
      <c r="I15780" s="812">
        <v>84374</v>
      </c>
      <c r="J15780" s="812">
        <v>89488</v>
      </c>
      <c r="K15780" t="s">
        <v>16851</v>
      </c>
      <c r="L15780">
        <v>25</v>
      </c>
      <c r="M15780" t="s">
        <v>18753</v>
      </c>
      <c r="N15780" t="s">
        <v>2022</v>
      </c>
    </row>
    <row r="15781" spans="1:14" x14ac:dyDescent="0.2">
      <c r="A15781" t="s">
        <v>21584</v>
      </c>
      <c r="B15781" s="812">
        <v>16779</v>
      </c>
      <c r="C15781" s="812">
        <v>19176</v>
      </c>
      <c r="D15781" s="812">
        <v>21573</v>
      </c>
      <c r="E15781" s="812">
        <v>23970</v>
      </c>
      <c r="F15781" s="812">
        <v>25888</v>
      </c>
      <c r="G15781" s="812">
        <v>27805</v>
      </c>
      <c r="H15781" s="812">
        <v>29723</v>
      </c>
      <c r="I15781" s="812">
        <v>31640</v>
      </c>
      <c r="J15781" s="812">
        <v>33558</v>
      </c>
      <c r="K15781" t="s">
        <v>16851</v>
      </c>
      <c r="L15781">
        <v>25</v>
      </c>
      <c r="M15781" t="s">
        <v>19435</v>
      </c>
      <c r="N15781" t="s">
        <v>2023</v>
      </c>
    </row>
    <row r="15782" spans="1:14" x14ac:dyDescent="0.2">
      <c r="A15782" t="s">
        <v>6707</v>
      </c>
      <c r="B15782" s="812">
        <v>27965</v>
      </c>
      <c r="C15782" s="812">
        <v>31960</v>
      </c>
      <c r="D15782" s="812">
        <v>35955</v>
      </c>
      <c r="E15782" s="812">
        <v>39950</v>
      </c>
      <c r="F15782" s="812">
        <v>43146</v>
      </c>
      <c r="G15782" s="812">
        <v>46342</v>
      </c>
      <c r="H15782" s="812">
        <v>49538</v>
      </c>
      <c r="I15782" s="812">
        <v>52734</v>
      </c>
      <c r="J15782" s="812">
        <v>55930</v>
      </c>
      <c r="K15782" t="s">
        <v>16851</v>
      </c>
      <c r="L15782">
        <v>25</v>
      </c>
      <c r="M15782" t="s">
        <v>18751</v>
      </c>
      <c r="N15782" t="s">
        <v>2023</v>
      </c>
    </row>
    <row r="15783" spans="1:14" x14ac:dyDescent="0.2">
      <c r="A15783" t="s">
        <v>6708</v>
      </c>
      <c r="B15783" s="812">
        <v>33558</v>
      </c>
      <c r="C15783" s="812">
        <v>38352</v>
      </c>
      <c r="D15783" s="812">
        <v>43146</v>
      </c>
      <c r="E15783" s="812">
        <v>47940</v>
      </c>
      <c r="F15783" s="812">
        <v>51775</v>
      </c>
      <c r="G15783" s="812">
        <v>55610</v>
      </c>
      <c r="H15783" s="812">
        <v>59446</v>
      </c>
      <c r="I15783" s="812">
        <v>63281</v>
      </c>
      <c r="J15783" s="812">
        <v>67116</v>
      </c>
      <c r="K15783" t="s">
        <v>16851</v>
      </c>
      <c r="L15783">
        <v>25</v>
      </c>
      <c r="M15783" t="s">
        <v>18752</v>
      </c>
      <c r="N15783" t="s">
        <v>2023</v>
      </c>
    </row>
    <row r="15784" spans="1:14" x14ac:dyDescent="0.2">
      <c r="A15784" t="s">
        <v>6709</v>
      </c>
      <c r="B15784" s="812">
        <v>44744</v>
      </c>
      <c r="C15784" s="812">
        <v>51136</v>
      </c>
      <c r="D15784" s="812">
        <v>57528</v>
      </c>
      <c r="E15784" s="812">
        <v>63920</v>
      </c>
      <c r="F15784" s="812">
        <v>69034</v>
      </c>
      <c r="G15784" s="812">
        <v>74147</v>
      </c>
      <c r="H15784" s="812">
        <v>79261</v>
      </c>
      <c r="I15784" s="812">
        <v>84374</v>
      </c>
      <c r="J15784" s="812">
        <v>89488</v>
      </c>
      <c r="K15784" t="s">
        <v>16851</v>
      </c>
      <c r="L15784">
        <v>25</v>
      </c>
      <c r="M15784" t="s">
        <v>18753</v>
      </c>
      <c r="N15784" t="s">
        <v>2023</v>
      </c>
    </row>
    <row r="15785" spans="1:14" x14ac:dyDescent="0.2">
      <c r="A15785" t="s">
        <v>21585</v>
      </c>
      <c r="B15785" s="812">
        <v>16779</v>
      </c>
      <c r="C15785" s="812">
        <v>19176</v>
      </c>
      <c r="D15785" s="812">
        <v>21573</v>
      </c>
      <c r="E15785" s="812">
        <v>23970</v>
      </c>
      <c r="F15785" s="812">
        <v>25888</v>
      </c>
      <c r="G15785" s="812">
        <v>27805</v>
      </c>
      <c r="H15785" s="812">
        <v>29723</v>
      </c>
      <c r="I15785" s="812">
        <v>31640</v>
      </c>
      <c r="J15785" s="812">
        <v>33558</v>
      </c>
      <c r="K15785" t="s">
        <v>16851</v>
      </c>
      <c r="L15785">
        <v>25</v>
      </c>
      <c r="M15785" t="s">
        <v>19435</v>
      </c>
      <c r="N15785" t="s">
        <v>2024</v>
      </c>
    </row>
    <row r="15786" spans="1:14" x14ac:dyDescent="0.2">
      <c r="A15786" t="s">
        <v>6713</v>
      </c>
      <c r="B15786" s="812">
        <v>27965</v>
      </c>
      <c r="C15786" s="812">
        <v>31960</v>
      </c>
      <c r="D15786" s="812">
        <v>35955</v>
      </c>
      <c r="E15786" s="812">
        <v>39950</v>
      </c>
      <c r="F15786" s="812">
        <v>43146</v>
      </c>
      <c r="G15786" s="812">
        <v>46342</v>
      </c>
      <c r="H15786" s="812">
        <v>49538</v>
      </c>
      <c r="I15786" s="812">
        <v>52734</v>
      </c>
      <c r="J15786" s="812">
        <v>55930</v>
      </c>
      <c r="K15786" t="s">
        <v>16851</v>
      </c>
      <c r="L15786">
        <v>25</v>
      </c>
      <c r="M15786" t="s">
        <v>18751</v>
      </c>
      <c r="N15786" t="s">
        <v>2024</v>
      </c>
    </row>
    <row r="15787" spans="1:14" x14ac:dyDescent="0.2">
      <c r="A15787" t="s">
        <v>6714</v>
      </c>
      <c r="B15787" s="812">
        <v>33558</v>
      </c>
      <c r="C15787" s="812">
        <v>38352</v>
      </c>
      <c r="D15787" s="812">
        <v>43146</v>
      </c>
      <c r="E15787" s="812">
        <v>47940</v>
      </c>
      <c r="F15787" s="812">
        <v>51775</v>
      </c>
      <c r="G15787" s="812">
        <v>55610</v>
      </c>
      <c r="H15787" s="812">
        <v>59446</v>
      </c>
      <c r="I15787" s="812">
        <v>63281</v>
      </c>
      <c r="J15787" s="812">
        <v>67116</v>
      </c>
      <c r="K15787" t="s">
        <v>16851</v>
      </c>
      <c r="L15787">
        <v>25</v>
      </c>
      <c r="M15787" t="s">
        <v>18752</v>
      </c>
      <c r="N15787" t="s">
        <v>2024</v>
      </c>
    </row>
    <row r="15788" spans="1:14" x14ac:dyDescent="0.2">
      <c r="A15788" t="s">
        <v>6715</v>
      </c>
      <c r="B15788" s="812">
        <v>44744</v>
      </c>
      <c r="C15788" s="812">
        <v>51136</v>
      </c>
      <c r="D15788" s="812">
        <v>57528</v>
      </c>
      <c r="E15788" s="812">
        <v>63920</v>
      </c>
      <c r="F15788" s="812">
        <v>69034</v>
      </c>
      <c r="G15788" s="812">
        <v>74147</v>
      </c>
      <c r="H15788" s="812">
        <v>79261</v>
      </c>
      <c r="I15788" s="812">
        <v>84374</v>
      </c>
      <c r="J15788" s="812">
        <v>89488</v>
      </c>
      <c r="K15788" t="s">
        <v>16851</v>
      </c>
      <c r="L15788">
        <v>25</v>
      </c>
      <c r="M15788" t="s">
        <v>18753</v>
      </c>
      <c r="N15788" t="s">
        <v>2024</v>
      </c>
    </row>
    <row r="15789" spans="1:14" x14ac:dyDescent="0.2">
      <c r="A15789" t="s">
        <v>21586</v>
      </c>
      <c r="B15789" s="812">
        <v>16779</v>
      </c>
      <c r="C15789" s="812">
        <v>19176</v>
      </c>
      <c r="D15789" s="812">
        <v>21573</v>
      </c>
      <c r="E15789" s="812">
        <v>23970</v>
      </c>
      <c r="F15789" s="812">
        <v>25888</v>
      </c>
      <c r="G15789" s="812">
        <v>27805</v>
      </c>
      <c r="H15789" s="812">
        <v>29723</v>
      </c>
      <c r="I15789" s="812">
        <v>31640</v>
      </c>
      <c r="J15789" s="812">
        <v>33558</v>
      </c>
      <c r="K15789" t="s">
        <v>16851</v>
      </c>
      <c r="L15789">
        <v>25</v>
      </c>
      <c r="M15789" t="s">
        <v>19435</v>
      </c>
      <c r="N15789" t="s">
        <v>2025</v>
      </c>
    </row>
    <row r="15790" spans="1:14" x14ac:dyDescent="0.2">
      <c r="A15790" t="s">
        <v>5328</v>
      </c>
      <c r="B15790" s="812">
        <v>27965</v>
      </c>
      <c r="C15790" s="812">
        <v>31960</v>
      </c>
      <c r="D15790" s="812">
        <v>35955</v>
      </c>
      <c r="E15790" s="812">
        <v>39950</v>
      </c>
      <c r="F15790" s="812">
        <v>43146</v>
      </c>
      <c r="G15790" s="812">
        <v>46342</v>
      </c>
      <c r="H15790" s="812">
        <v>49538</v>
      </c>
      <c r="I15790" s="812">
        <v>52734</v>
      </c>
      <c r="J15790" s="812">
        <v>55930</v>
      </c>
      <c r="K15790" t="s">
        <v>16851</v>
      </c>
      <c r="L15790">
        <v>25</v>
      </c>
      <c r="M15790" t="s">
        <v>18751</v>
      </c>
      <c r="N15790" t="s">
        <v>2025</v>
      </c>
    </row>
    <row r="15791" spans="1:14" x14ac:dyDescent="0.2">
      <c r="A15791" t="s">
        <v>5329</v>
      </c>
      <c r="B15791" s="812">
        <v>33558</v>
      </c>
      <c r="C15791" s="812">
        <v>38352</v>
      </c>
      <c r="D15791" s="812">
        <v>43146</v>
      </c>
      <c r="E15791" s="812">
        <v>47940</v>
      </c>
      <c r="F15791" s="812">
        <v>51775</v>
      </c>
      <c r="G15791" s="812">
        <v>55610</v>
      </c>
      <c r="H15791" s="812">
        <v>59446</v>
      </c>
      <c r="I15791" s="812">
        <v>63281</v>
      </c>
      <c r="J15791" s="812">
        <v>67116</v>
      </c>
      <c r="K15791" t="s">
        <v>16851</v>
      </c>
      <c r="L15791">
        <v>25</v>
      </c>
      <c r="M15791" t="s">
        <v>18752</v>
      </c>
      <c r="N15791" t="s">
        <v>2025</v>
      </c>
    </row>
    <row r="15792" spans="1:14" x14ac:dyDescent="0.2">
      <c r="A15792" t="s">
        <v>5330</v>
      </c>
      <c r="B15792" s="812">
        <v>44744</v>
      </c>
      <c r="C15792" s="812">
        <v>51136</v>
      </c>
      <c r="D15792" s="812">
        <v>57528</v>
      </c>
      <c r="E15792" s="812">
        <v>63920</v>
      </c>
      <c r="F15792" s="812">
        <v>69034</v>
      </c>
      <c r="G15792" s="812">
        <v>74147</v>
      </c>
      <c r="H15792" s="812">
        <v>79261</v>
      </c>
      <c r="I15792" s="812">
        <v>84374</v>
      </c>
      <c r="J15792" s="812">
        <v>89488</v>
      </c>
      <c r="K15792" t="s">
        <v>16851</v>
      </c>
      <c r="L15792">
        <v>25</v>
      </c>
      <c r="M15792" t="s">
        <v>18753</v>
      </c>
      <c r="N15792" t="s">
        <v>2025</v>
      </c>
    </row>
    <row r="15793" spans="1:14" x14ac:dyDescent="0.2">
      <c r="A15793" t="s">
        <v>21587</v>
      </c>
      <c r="B15793" s="812">
        <v>16779</v>
      </c>
      <c r="C15793" s="812">
        <v>19176</v>
      </c>
      <c r="D15793" s="812">
        <v>21573</v>
      </c>
      <c r="E15793" s="812">
        <v>23970</v>
      </c>
      <c r="F15793" s="812">
        <v>25888</v>
      </c>
      <c r="G15793" s="812">
        <v>27805</v>
      </c>
      <c r="H15793" s="812">
        <v>29723</v>
      </c>
      <c r="I15793" s="812">
        <v>31640</v>
      </c>
      <c r="J15793" s="812">
        <v>33558</v>
      </c>
      <c r="K15793" t="s">
        <v>16851</v>
      </c>
      <c r="L15793">
        <v>25</v>
      </c>
      <c r="M15793" t="s">
        <v>19435</v>
      </c>
      <c r="N15793" t="s">
        <v>2027</v>
      </c>
    </row>
    <row r="15794" spans="1:14" x14ac:dyDescent="0.2">
      <c r="A15794" t="s">
        <v>4122</v>
      </c>
      <c r="B15794" s="812">
        <v>27965</v>
      </c>
      <c r="C15794" s="812">
        <v>31960</v>
      </c>
      <c r="D15794" s="812">
        <v>35955</v>
      </c>
      <c r="E15794" s="812">
        <v>39950</v>
      </c>
      <c r="F15794" s="812">
        <v>43146</v>
      </c>
      <c r="G15794" s="812">
        <v>46342</v>
      </c>
      <c r="H15794" s="812">
        <v>49538</v>
      </c>
      <c r="I15794" s="812">
        <v>52734</v>
      </c>
      <c r="J15794" s="812">
        <v>55930</v>
      </c>
      <c r="K15794" t="s">
        <v>16851</v>
      </c>
      <c r="L15794">
        <v>25</v>
      </c>
      <c r="M15794" t="s">
        <v>18751</v>
      </c>
      <c r="N15794" t="s">
        <v>2027</v>
      </c>
    </row>
    <row r="15795" spans="1:14" x14ac:dyDescent="0.2">
      <c r="A15795" t="s">
        <v>4123</v>
      </c>
      <c r="B15795" s="812">
        <v>33558</v>
      </c>
      <c r="C15795" s="812">
        <v>38352</v>
      </c>
      <c r="D15795" s="812">
        <v>43146</v>
      </c>
      <c r="E15795" s="812">
        <v>47940</v>
      </c>
      <c r="F15795" s="812">
        <v>51775</v>
      </c>
      <c r="G15795" s="812">
        <v>55610</v>
      </c>
      <c r="H15795" s="812">
        <v>59446</v>
      </c>
      <c r="I15795" s="812">
        <v>63281</v>
      </c>
      <c r="J15795" s="812">
        <v>67116</v>
      </c>
      <c r="K15795" t="s">
        <v>16851</v>
      </c>
      <c r="L15795">
        <v>25</v>
      </c>
      <c r="M15795" t="s">
        <v>18752</v>
      </c>
      <c r="N15795" t="s">
        <v>2027</v>
      </c>
    </row>
    <row r="15796" spans="1:14" x14ac:dyDescent="0.2">
      <c r="A15796" t="s">
        <v>4124</v>
      </c>
      <c r="B15796" s="812">
        <v>44744</v>
      </c>
      <c r="C15796" s="812">
        <v>51136</v>
      </c>
      <c r="D15796" s="812">
        <v>57528</v>
      </c>
      <c r="E15796" s="812">
        <v>63920</v>
      </c>
      <c r="F15796" s="812">
        <v>69034</v>
      </c>
      <c r="G15796" s="812">
        <v>74147</v>
      </c>
      <c r="H15796" s="812">
        <v>79261</v>
      </c>
      <c r="I15796" s="812">
        <v>84374</v>
      </c>
      <c r="J15796" s="812">
        <v>89488</v>
      </c>
      <c r="K15796" t="s">
        <v>16851</v>
      </c>
      <c r="L15796">
        <v>25</v>
      </c>
      <c r="M15796" t="s">
        <v>18753</v>
      </c>
      <c r="N15796" t="s">
        <v>2027</v>
      </c>
    </row>
    <row r="15797" spans="1:14" x14ac:dyDescent="0.2">
      <c r="A15797" t="s">
        <v>21588</v>
      </c>
      <c r="B15797" s="812">
        <v>16779</v>
      </c>
      <c r="C15797" s="812">
        <v>19176</v>
      </c>
      <c r="D15797" s="812">
        <v>21573</v>
      </c>
      <c r="E15797" s="812">
        <v>23970</v>
      </c>
      <c r="F15797" s="812">
        <v>25888</v>
      </c>
      <c r="G15797" s="812">
        <v>27805</v>
      </c>
      <c r="H15797" s="812">
        <v>29723</v>
      </c>
      <c r="I15797" s="812">
        <v>31640</v>
      </c>
      <c r="J15797" s="812">
        <v>33558</v>
      </c>
      <c r="K15797" t="s">
        <v>16851</v>
      </c>
      <c r="L15797">
        <v>25</v>
      </c>
      <c r="M15797" t="s">
        <v>19435</v>
      </c>
      <c r="N15797" t="s">
        <v>2028</v>
      </c>
    </row>
    <row r="15798" spans="1:14" x14ac:dyDescent="0.2">
      <c r="A15798" t="s">
        <v>2883</v>
      </c>
      <c r="B15798" s="812">
        <v>27965</v>
      </c>
      <c r="C15798" s="812">
        <v>31960</v>
      </c>
      <c r="D15798" s="812">
        <v>35955</v>
      </c>
      <c r="E15798" s="812">
        <v>39950</v>
      </c>
      <c r="F15798" s="812">
        <v>43146</v>
      </c>
      <c r="G15798" s="812">
        <v>46342</v>
      </c>
      <c r="H15798" s="812">
        <v>49538</v>
      </c>
      <c r="I15798" s="812">
        <v>52734</v>
      </c>
      <c r="J15798" s="812">
        <v>55930</v>
      </c>
      <c r="K15798" t="s">
        <v>16851</v>
      </c>
      <c r="L15798">
        <v>25</v>
      </c>
      <c r="M15798" t="s">
        <v>18751</v>
      </c>
      <c r="N15798" t="s">
        <v>2028</v>
      </c>
    </row>
    <row r="15799" spans="1:14" x14ac:dyDescent="0.2">
      <c r="A15799" t="s">
        <v>2884</v>
      </c>
      <c r="B15799" s="812">
        <v>33558</v>
      </c>
      <c r="C15799" s="812">
        <v>38352</v>
      </c>
      <c r="D15799" s="812">
        <v>43146</v>
      </c>
      <c r="E15799" s="812">
        <v>47940</v>
      </c>
      <c r="F15799" s="812">
        <v>51775</v>
      </c>
      <c r="G15799" s="812">
        <v>55610</v>
      </c>
      <c r="H15799" s="812">
        <v>59446</v>
      </c>
      <c r="I15799" s="812">
        <v>63281</v>
      </c>
      <c r="J15799" s="812">
        <v>67116</v>
      </c>
      <c r="K15799" t="s">
        <v>16851</v>
      </c>
      <c r="L15799">
        <v>25</v>
      </c>
      <c r="M15799" t="s">
        <v>18752</v>
      </c>
      <c r="N15799" t="s">
        <v>2028</v>
      </c>
    </row>
    <row r="15800" spans="1:14" x14ac:dyDescent="0.2">
      <c r="A15800" t="s">
        <v>2885</v>
      </c>
      <c r="B15800" s="812">
        <v>44744</v>
      </c>
      <c r="C15800" s="812">
        <v>51136</v>
      </c>
      <c r="D15800" s="812">
        <v>57528</v>
      </c>
      <c r="E15800" s="812">
        <v>63920</v>
      </c>
      <c r="F15800" s="812">
        <v>69034</v>
      </c>
      <c r="G15800" s="812">
        <v>74147</v>
      </c>
      <c r="H15800" s="812">
        <v>79261</v>
      </c>
      <c r="I15800" s="812">
        <v>84374</v>
      </c>
      <c r="J15800" s="812">
        <v>89488</v>
      </c>
      <c r="K15800" t="s">
        <v>16851</v>
      </c>
      <c r="L15800">
        <v>25</v>
      </c>
      <c r="M15800" t="s">
        <v>18753</v>
      </c>
      <c r="N15800" t="s">
        <v>2028</v>
      </c>
    </row>
    <row r="15801" spans="1:14" x14ac:dyDescent="0.2">
      <c r="A15801" t="s">
        <v>21589</v>
      </c>
      <c r="B15801" s="812">
        <v>16779</v>
      </c>
      <c r="C15801" s="812">
        <v>19176</v>
      </c>
      <c r="D15801" s="812">
        <v>21573</v>
      </c>
      <c r="E15801" s="812">
        <v>23970</v>
      </c>
      <c r="F15801" s="812">
        <v>25888</v>
      </c>
      <c r="G15801" s="812">
        <v>27805</v>
      </c>
      <c r="H15801" s="812">
        <v>29723</v>
      </c>
      <c r="I15801" s="812">
        <v>31640</v>
      </c>
      <c r="J15801" s="812">
        <v>33558</v>
      </c>
      <c r="K15801" t="s">
        <v>16851</v>
      </c>
      <c r="L15801">
        <v>25</v>
      </c>
      <c r="M15801" t="s">
        <v>19435</v>
      </c>
      <c r="N15801" t="s">
        <v>2029</v>
      </c>
    </row>
    <row r="15802" spans="1:14" x14ac:dyDescent="0.2">
      <c r="A15802" t="s">
        <v>2886</v>
      </c>
      <c r="B15802" s="812">
        <v>27965</v>
      </c>
      <c r="C15802" s="812">
        <v>31960</v>
      </c>
      <c r="D15802" s="812">
        <v>35955</v>
      </c>
      <c r="E15802" s="812">
        <v>39950</v>
      </c>
      <c r="F15802" s="812">
        <v>43146</v>
      </c>
      <c r="G15802" s="812">
        <v>46342</v>
      </c>
      <c r="H15802" s="812">
        <v>49538</v>
      </c>
      <c r="I15802" s="812">
        <v>52734</v>
      </c>
      <c r="J15802" s="812">
        <v>55930</v>
      </c>
      <c r="K15802" t="s">
        <v>16851</v>
      </c>
      <c r="L15802">
        <v>25</v>
      </c>
      <c r="M15802" t="s">
        <v>18751</v>
      </c>
      <c r="N15802" t="s">
        <v>2029</v>
      </c>
    </row>
    <row r="15803" spans="1:14" x14ac:dyDescent="0.2">
      <c r="A15803" t="s">
        <v>2887</v>
      </c>
      <c r="B15803" s="812">
        <v>33558</v>
      </c>
      <c r="C15803" s="812">
        <v>38352</v>
      </c>
      <c r="D15803" s="812">
        <v>43146</v>
      </c>
      <c r="E15803" s="812">
        <v>47940</v>
      </c>
      <c r="F15803" s="812">
        <v>51775</v>
      </c>
      <c r="G15803" s="812">
        <v>55610</v>
      </c>
      <c r="H15803" s="812">
        <v>59446</v>
      </c>
      <c r="I15803" s="812">
        <v>63281</v>
      </c>
      <c r="J15803" s="812">
        <v>67116</v>
      </c>
      <c r="K15803" t="s">
        <v>16851</v>
      </c>
      <c r="L15803">
        <v>25</v>
      </c>
      <c r="M15803" t="s">
        <v>18752</v>
      </c>
      <c r="N15803" t="s">
        <v>2029</v>
      </c>
    </row>
    <row r="15804" spans="1:14" x14ac:dyDescent="0.2">
      <c r="A15804" t="s">
        <v>2888</v>
      </c>
      <c r="B15804" s="812">
        <v>44744</v>
      </c>
      <c r="C15804" s="812">
        <v>51136</v>
      </c>
      <c r="D15804" s="812">
        <v>57528</v>
      </c>
      <c r="E15804" s="812">
        <v>63920</v>
      </c>
      <c r="F15804" s="812">
        <v>69034</v>
      </c>
      <c r="G15804" s="812">
        <v>74147</v>
      </c>
      <c r="H15804" s="812">
        <v>79261</v>
      </c>
      <c r="I15804" s="812">
        <v>84374</v>
      </c>
      <c r="J15804" s="812">
        <v>89488</v>
      </c>
      <c r="K15804" t="s">
        <v>16851</v>
      </c>
      <c r="L15804">
        <v>25</v>
      </c>
      <c r="M15804" t="s">
        <v>18753</v>
      </c>
      <c r="N15804" t="s">
        <v>2029</v>
      </c>
    </row>
    <row r="15805" spans="1:14" x14ac:dyDescent="0.2">
      <c r="A15805" t="s">
        <v>21590</v>
      </c>
      <c r="B15805" s="812">
        <v>16779</v>
      </c>
      <c r="C15805" s="812">
        <v>19176</v>
      </c>
      <c r="D15805" s="812">
        <v>21573</v>
      </c>
      <c r="E15805" s="812">
        <v>23970</v>
      </c>
      <c r="F15805" s="812">
        <v>25888</v>
      </c>
      <c r="G15805" s="812">
        <v>27805</v>
      </c>
      <c r="H15805" s="812">
        <v>29723</v>
      </c>
      <c r="I15805" s="812">
        <v>31640</v>
      </c>
      <c r="J15805" s="812">
        <v>33558</v>
      </c>
      <c r="K15805" t="s">
        <v>16851</v>
      </c>
      <c r="L15805">
        <v>25</v>
      </c>
      <c r="M15805" t="s">
        <v>19435</v>
      </c>
      <c r="N15805" t="s">
        <v>2030</v>
      </c>
    </row>
    <row r="15806" spans="1:14" x14ac:dyDescent="0.2">
      <c r="A15806" t="s">
        <v>2892</v>
      </c>
      <c r="B15806" s="812">
        <v>27965</v>
      </c>
      <c r="C15806" s="812">
        <v>31960</v>
      </c>
      <c r="D15806" s="812">
        <v>35955</v>
      </c>
      <c r="E15806" s="812">
        <v>39950</v>
      </c>
      <c r="F15806" s="812">
        <v>43146</v>
      </c>
      <c r="G15806" s="812">
        <v>46342</v>
      </c>
      <c r="H15806" s="812">
        <v>49538</v>
      </c>
      <c r="I15806" s="812">
        <v>52734</v>
      </c>
      <c r="J15806" s="812">
        <v>55930</v>
      </c>
      <c r="K15806" t="s">
        <v>16851</v>
      </c>
      <c r="L15806">
        <v>25</v>
      </c>
      <c r="M15806" t="s">
        <v>18751</v>
      </c>
      <c r="N15806" t="s">
        <v>2030</v>
      </c>
    </row>
    <row r="15807" spans="1:14" x14ac:dyDescent="0.2">
      <c r="A15807" t="s">
        <v>2893</v>
      </c>
      <c r="B15807" s="812">
        <v>33558</v>
      </c>
      <c r="C15807" s="812">
        <v>38352</v>
      </c>
      <c r="D15807" s="812">
        <v>43146</v>
      </c>
      <c r="E15807" s="812">
        <v>47940</v>
      </c>
      <c r="F15807" s="812">
        <v>51775</v>
      </c>
      <c r="G15807" s="812">
        <v>55610</v>
      </c>
      <c r="H15807" s="812">
        <v>59446</v>
      </c>
      <c r="I15807" s="812">
        <v>63281</v>
      </c>
      <c r="J15807" s="812">
        <v>67116</v>
      </c>
      <c r="K15807" t="s">
        <v>16851</v>
      </c>
      <c r="L15807">
        <v>25</v>
      </c>
      <c r="M15807" t="s">
        <v>18752</v>
      </c>
      <c r="N15807" t="s">
        <v>2030</v>
      </c>
    </row>
    <row r="15808" spans="1:14" x14ac:dyDescent="0.2">
      <c r="A15808" t="s">
        <v>2894</v>
      </c>
      <c r="B15808" s="812">
        <v>44744</v>
      </c>
      <c r="C15808" s="812">
        <v>51136</v>
      </c>
      <c r="D15808" s="812">
        <v>57528</v>
      </c>
      <c r="E15808" s="812">
        <v>63920</v>
      </c>
      <c r="F15808" s="812">
        <v>69034</v>
      </c>
      <c r="G15808" s="812">
        <v>74147</v>
      </c>
      <c r="H15808" s="812">
        <v>79261</v>
      </c>
      <c r="I15808" s="812">
        <v>84374</v>
      </c>
      <c r="J15808" s="812">
        <v>89488</v>
      </c>
      <c r="K15808" t="s">
        <v>16851</v>
      </c>
      <c r="L15808">
        <v>25</v>
      </c>
      <c r="M15808" t="s">
        <v>18753</v>
      </c>
      <c r="N15808" t="s">
        <v>2030</v>
      </c>
    </row>
    <row r="15809" spans="1:14" x14ac:dyDescent="0.2">
      <c r="A15809" t="s">
        <v>21591</v>
      </c>
      <c r="B15809" s="812">
        <v>16779</v>
      </c>
      <c r="C15809" s="812">
        <v>19176</v>
      </c>
      <c r="D15809" s="812">
        <v>21573</v>
      </c>
      <c r="E15809" s="812">
        <v>23970</v>
      </c>
      <c r="F15809" s="812">
        <v>25888</v>
      </c>
      <c r="G15809" s="812">
        <v>27805</v>
      </c>
      <c r="H15809" s="812">
        <v>29723</v>
      </c>
      <c r="I15809" s="812">
        <v>31640</v>
      </c>
      <c r="J15809" s="812">
        <v>33558</v>
      </c>
      <c r="K15809" t="s">
        <v>16851</v>
      </c>
      <c r="L15809">
        <v>25</v>
      </c>
      <c r="M15809" t="s">
        <v>19435</v>
      </c>
      <c r="N15809" t="s">
        <v>2026</v>
      </c>
    </row>
    <row r="15810" spans="1:14" x14ac:dyDescent="0.2">
      <c r="A15810" t="s">
        <v>2940</v>
      </c>
      <c r="B15810" s="812">
        <v>27965</v>
      </c>
      <c r="C15810" s="812">
        <v>31960</v>
      </c>
      <c r="D15810" s="812">
        <v>35955</v>
      </c>
      <c r="E15810" s="812">
        <v>39950</v>
      </c>
      <c r="F15810" s="812">
        <v>43146</v>
      </c>
      <c r="G15810" s="812">
        <v>46342</v>
      </c>
      <c r="H15810" s="812">
        <v>49538</v>
      </c>
      <c r="I15810" s="812">
        <v>52734</v>
      </c>
      <c r="J15810" s="812">
        <v>55930</v>
      </c>
      <c r="K15810" t="s">
        <v>16851</v>
      </c>
      <c r="L15810">
        <v>25</v>
      </c>
      <c r="M15810" t="s">
        <v>18751</v>
      </c>
      <c r="N15810" t="s">
        <v>2026</v>
      </c>
    </row>
    <row r="15811" spans="1:14" x14ac:dyDescent="0.2">
      <c r="A15811" t="s">
        <v>2941</v>
      </c>
      <c r="B15811" s="812">
        <v>33558</v>
      </c>
      <c r="C15811" s="812">
        <v>38352</v>
      </c>
      <c r="D15811" s="812">
        <v>43146</v>
      </c>
      <c r="E15811" s="812">
        <v>47940</v>
      </c>
      <c r="F15811" s="812">
        <v>51775</v>
      </c>
      <c r="G15811" s="812">
        <v>55610</v>
      </c>
      <c r="H15811" s="812">
        <v>59446</v>
      </c>
      <c r="I15811" s="812">
        <v>63281</v>
      </c>
      <c r="J15811" s="812">
        <v>67116</v>
      </c>
      <c r="K15811" t="s">
        <v>16851</v>
      </c>
      <c r="L15811">
        <v>25</v>
      </c>
      <c r="M15811" t="s">
        <v>18752</v>
      </c>
      <c r="N15811" t="s">
        <v>2026</v>
      </c>
    </row>
    <row r="15812" spans="1:14" x14ac:dyDescent="0.2">
      <c r="A15812" t="s">
        <v>2942</v>
      </c>
      <c r="B15812" s="812">
        <v>44744</v>
      </c>
      <c r="C15812" s="812">
        <v>51136</v>
      </c>
      <c r="D15812" s="812">
        <v>57528</v>
      </c>
      <c r="E15812" s="812">
        <v>63920</v>
      </c>
      <c r="F15812" s="812">
        <v>69034</v>
      </c>
      <c r="G15812" s="812">
        <v>74147</v>
      </c>
      <c r="H15812" s="812">
        <v>79261</v>
      </c>
      <c r="I15812" s="812">
        <v>84374</v>
      </c>
      <c r="J15812" s="812">
        <v>89488</v>
      </c>
      <c r="K15812" t="s">
        <v>16851</v>
      </c>
      <c r="L15812">
        <v>25</v>
      </c>
      <c r="M15812" t="s">
        <v>18753</v>
      </c>
      <c r="N15812" t="s">
        <v>2026</v>
      </c>
    </row>
    <row r="15813" spans="1:14" x14ac:dyDescent="0.2">
      <c r="A15813" t="s">
        <v>21592</v>
      </c>
      <c r="B15813" s="812">
        <v>16779</v>
      </c>
      <c r="C15813" s="812">
        <v>19176</v>
      </c>
      <c r="D15813" s="812">
        <v>21573</v>
      </c>
      <c r="E15813" s="812">
        <v>23970</v>
      </c>
      <c r="F15813" s="812">
        <v>25888</v>
      </c>
      <c r="G15813" s="812">
        <v>27805</v>
      </c>
      <c r="H15813" s="812">
        <v>29723</v>
      </c>
      <c r="I15813" s="812">
        <v>31640</v>
      </c>
      <c r="J15813" s="812">
        <v>33558</v>
      </c>
      <c r="K15813" t="s">
        <v>16851</v>
      </c>
      <c r="L15813">
        <v>25</v>
      </c>
      <c r="M15813" t="s">
        <v>19435</v>
      </c>
      <c r="N15813" t="s">
        <v>2031</v>
      </c>
    </row>
    <row r="15814" spans="1:14" x14ac:dyDescent="0.2">
      <c r="A15814" t="s">
        <v>4206</v>
      </c>
      <c r="B15814" s="812">
        <v>27965</v>
      </c>
      <c r="C15814" s="812">
        <v>31960</v>
      </c>
      <c r="D15814" s="812">
        <v>35955</v>
      </c>
      <c r="E15814" s="812">
        <v>39950</v>
      </c>
      <c r="F15814" s="812">
        <v>43146</v>
      </c>
      <c r="G15814" s="812">
        <v>46342</v>
      </c>
      <c r="H15814" s="812">
        <v>49538</v>
      </c>
      <c r="I15814" s="812">
        <v>52734</v>
      </c>
      <c r="J15814" s="812">
        <v>55930</v>
      </c>
      <c r="K15814" t="s">
        <v>16851</v>
      </c>
      <c r="L15814">
        <v>25</v>
      </c>
      <c r="M15814" t="s">
        <v>18751</v>
      </c>
      <c r="N15814" t="s">
        <v>2031</v>
      </c>
    </row>
    <row r="15815" spans="1:14" x14ac:dyDescent="0.2">
      <c r="A15815" t="s">
        <v>4207</v>
      </c>
      <c r="B15815" s="812">
        <v>33558</v>
      </c>
      <c r="C15815" s="812">
        <v>38352</v>
      </c>
      <c r="D15815" s="812">
        <v>43146</v>
      </c>
      <c r="E15815" s="812">
        <v>47940</v>
      </c>
      <c r="F15815" s="812">
        <v>51775</v>
      </c>
      <c r="G15815" s="812">
        <v>55610</v>
      </c>
      <c r="H15815" s="812">
        <v>59446</v>
      </c>
      <c r="I15815" s="812">
        <v>63281</v>
      </c>
      <c r="J15815" s="812">
        <v>67116</v>
      </c>
      <c r="K15815" t="s">
        <v>16851</v>
      </c>
      <c r="L15815">
        <v>25</v>
      </c>
      <c r="M15815" t="s">
        <v>18752</v>
      </c>
      <c r="N15815" t="s">
        <v>2031</v>
      </c>
    </row>
    <row r="15816" spans="1:14" x14ac:dyDescent="0.2">
      <c r="A15816" t="s">
        <v>4208</v>
      </c>
      <c r="B15816" s="812">
        <v>44744</v>
      </c>
      <c r="C15816" s="812">
        <v>51136</v>
      </c>
      <c r="D15816" s="812">
        <v>57528</v>
      </c>
      <c r="E15816" s="812">
        <v>63920</v>
      </c>
      <c r="F15816" s="812">
        <v>69034</v>
      </c>
      <c r="G15816" s="812">
        <v>74147</v>
      </c>
      <c r="H15816" s="812">
        <v>79261</v>
      </c>
      <c r="I15816" s="812">
        <v>84374</v>
      </c>
      <c r="J15816" s="812">
        <v>89488</v>
      </c>
      <c r="K15816" t="s">
        <v>16851</v>
      </c>
      <c r="L15816">
        <v>25</v>
      </c>
      <c r="M15816" t="s">
        <v>18753</v>
      </c>
      <c r="N15816" t="s">
        <v>2031</v>
      </c>
    </row>
    <row r="15817" spans="1:14" x14ac:dyDescent="0.2">
      <c r="A15817" t="s">
        <v>21593</v>
      </c>
      <c r="B15817" s="812">
        <v>16779</v>
      </c>
      <c r="C15817" s="812">
        <v>19176</v>
      </c>
      <c r="D15817" s="812">
        <v>21573</v>
      </c>
      <c r="E15817" s="812">
        <v>23970</v>
      </c>
      <c r="F15817" s="812">
        <v>25888</v>
      </c>
      <c r="G15817" s="812">
        <v>27805</v>
      </c>
      <c r="H15817" s="812">
        <v>29723</v>
      </c>
      <c r="I15817" s="812">
        <v>31640</v>
      </c>
      <c r="J15817" s="812">
        <v>33558</v>
      </c>
      <c r="K15817" t="s">
        <v>16851</v>
      </c>
      <c r="L15817">
        <v>25</v>
      </c>
      <c r="M15817" t="s">
        <v>19435</v>
      </c>
      <c r="N15817" t="s">
        <v>2032</v>
      </c>
    </row>
    <row r="15818" spans="1:14" x14ac:dyDescent="0.2">
      <c r="A15818" t="s">
        <v>2999</v>
      </c>
      <c r="B15818" s="812">
        <v>27965</v>
      </c>
      <c r="C15818" s="812">
        <v>31960</v>
      </c>
      <c r="D15818" s="812">
        <v>35955</v>
      </c>
      <c r="E15818" s="812">
        <v>39950</v>
      </c>
      <c r="F15818" s="812">
        <v>43146</v>
      </c>
      <c r="G15818" s="812">
        <v>46342</v>
      </c>
      <c r="H15818" s="812">
        <v>49538</v>
      </c>
      <c r="I15818" s="812">
        <v>52734</v>
      </c>
      <c r="J15818" s="812">
        <v>55930</v>
      </c>
      <c r="K15818" t="s">
        <v>16851</v>
      </c>
      <c r="L15818">
        <v>25</v>
      </c>
      <c r="M15818" t="s">
        <v>18751</v>
      </c>
      <c r="N15818" t="s">
        <v>2032</v>
      </c>
    </row>
    <row r="15819" spans="1:14" x14ac:dyDescent="0.2">
      <c r="A15819" t="s">
        <v>3000</v>
      </c>
      <c r="B15819" s="812">
        <v>33558</v>
      </c>
      <c r="C15819" s="812">
        <v>38352</v>
      </c>
      <c r="D15819" s="812">
        <v>43146</v>
      </c>
      <c r="E15819" s="812">
        <v>47940</v>
      </c>
      <c r="F15819" s="812">
        <v>51775</v>
      </c>
      <c r="G15819" s="812">
        <v>55610</v>
      </c>
      <c r="H15819" s="812">
        <v>59446</v>
      </c>
      <c r="I15819" s="812">
        <v>63281</v>
      </c>
      <c r="J15819" s="812">
        <v>67116</v>
      </c>
      <c r="K15819" t="s">
        <v>16851</v>
      </c>
      <c r="L15819">
        <v>25</v>
      </c>
      <c r="M15819" t="s">
        <v>18752</v>
      </c>
      <c r="N15819" t="s">
        <v>2032</v>
      </c>
    </row>
    <row r="15820" spans="1:14" x14ac:dyDescent="0.2">
      <c r="A15820" t="s">
        <v>3001</v>
      </c>
      <c r="B15820" s="812">
        <v>44744</v>
      </c>
      <c r="C15820" s="812">
        <v>51136</v>
      </c>
      <c r="D15820" s="812">
        <v>57528</v>
      </c>
      <c r="E15820" s="812">
        <v>63920</v>
      </c>
      <c r="F15820" s="812">
        <v>69034</v>
      </c>
      <c r="G15820" s="812">
        <v>74147</v>
      </c>
      <c r="H15820" s="812">
        <v>79261</v>
      </c>
      <c r="I15820" s="812">
        <v>84374</v>
      </c>
      <c r="J15820" s="812">
        <v>89488</v>
      </c>
      <c r="K15820" t="s">
        <v>16851</v>
      </c>
      <c r="L15820">
        <v>25</v>
      </c>
      <c r="M15820" t="s">
        <v>18753</v>
      </c>
      <c r="N15820" t="s">
        <v>2032</v>
      </c>
    </row>
    <row r="15821" spans="1:14" x14ac:dyDescent="0.2">
      <c r="A15821" t="s">
        <v>21594</v>
      </c>
      <c r="B15821" s="812">
        <v>16779</v>
      </c>
      <c r="C15821" s="812">
        <v>19176</v>
      </c>
      <c r="D15821" s="812">
        <v>21573</v>
      </c>
      <c r="E15821" s="812">
        <v>23970</v>
      </c>
      <c r="F15821" s="812">
        <v>25888</v>
      </c>
      <c r="G15821" s="812">
        <v>27805</v>
      </c>
      <c r="H15821" s="812">
        <v>29723</v>
      </c>
      <c r="I15821" s="812">
        <v>31640</v>
      </c>
      <c r="J15821" s="812">
        <v>33558</v>
      </c>
      <c r="K15821" t="s">
        <v>16851</v>
      </c>
      <c r="L15821">
        <v>25</v>
      </c>
      <c r="M15821" t="s">
        <v>19435</v>
      </c>
      <c r="N15821" t="s">
        <v>2033</v>
      </c>
    </row>
    <row r="15822" spans="1:14" x14ac:dyDescent="0.2">
      <c r="A15822" t="s">
        <v>1591</v>
      </c>
      <c r="B15822" s="812">
        <v>27965</v>
      </c>
      <c r="C15822" s="812">
        <v>31960</v>
      </c>
      <c r="D15822" s="812">
        <v>35955</v>
      </c>
      <c r="E15822" s="812">
        <v>39950</v>
      </c>
      <c r="F15822" s="812">
        <v>43146</v>
      </c>
      <c r="G15822" s="812">
        <v>46342</v>
      </c>
      <c r="H15822" s="812">
        <v>49538</v>
      </c>
      <c r="I15822" s="812">
        <v>52734</v>
      </c>
      <c r="J15822" s="812">
        <v>55930</v>
      </c>
      <c r="K15822" t="s">
        <v>16851</v>
      </c>
      <c r="L15822">
        <v>25</v>
      </c>
      <c r="M15822" t="s">
        <v>18751</v>
      </c>
      <c r="N15822" t="s">
        <v>2033</v>
      </c>
    </row>
    <row r="15823" spans="1:14" x14ac:dyDescent="0.2">
      <c r="A15823" t="s">
        <v>3120</v>
      </c>
      <c r="B15823" s="812">
        <v>33558</v>
      </c>
      <c r="C15823" s="812">
        <v>38352</v>
      </c>
      <c r="D15823" s="812">
        <v>43146</v>
      </c>
      <c r="E15823" s="812">
        <v>47940</v>
      </c>
      <c r="F15823" s="812">
        <v>51775</v>
      </c>
      <c r="G15823" s="812">
        <v>55610</v>
      </c>
      <c r="H15823" s="812">
        <v>59446</v>
      </c>
      <c r="I15823" s="812">
        <v>63281</v>
      </c>
      <c r="J15823" s="812">
        <v>67116</v>
      </c>
      <c r="K15823" t="s">
        <v>16851</v>
      </c>
      <c r="L15823">
        <v>25</v>
      </c>
      <c r="M15823" t="s">
        <v>18752</v>
      </c>
      <c r="N15823" t="s">
        <v>2033</v>
      </c>
    </row>
    <row r="15824" spans="1:14" x14ac:dyDescent="0.2">
      <c r="A15824" t="s">
        <v>3121</v>
      </c>
      <c r="B15824" s="812">
        <v>44744</v>
      </c>
      <c r="C15824" s="812">
        <v>51136</v>
      </c>
      <c r="D15824" s="812">
        <v>57528</v>
      </c>
      <c r="E15824" s="812">
        <v>63920</v>
      </c>
      <c r="F15824" s="812">
        <v>69034</v>
      </c>
      <c r="G15824" s="812">
        <v>74147</v>
      </c>
      <c r="H15824" s="812">
        <v>79261</v>
      </c>
      <c r="I15824" s="812">
        <v>84374</v>
      </c>
      <c r="J15824" s="812">
        <v>89488</v>
      </c>
      <c r="K15824" t="s">
        <v>16851</v>
      </c>
      <c r="L15824">
        <v>25</v>
      </c>
      <c r="M15824" t="s">
        <v>18753</v>
      </c>
      <c r="N15824" t="s">
        <v>2033</v>
      </c>
    </row>
    <row r="15825" spans="1:14" x14ac:dyDescent="0.2">
      <c r="A15825" t="s">
        <v>23567</v>
      </c>
      <c r="B15825" s="812">
        <v>16779</v>
      </c>
      <c r="C15825" s="812">
        <v>19176</v>
      </c>
      <c r="D15825" s="812">
        <v>21573</v>
      </c>
      <c r="E15825" s="812">
        <v>23970</v>
      </c>
      <c r="F15825" s="812">
        <v>25888</v>
      </c>
      <c r="G15825" s="812">
        <v>27805</v>
      </c>
      <c r="H15825" s="812">
        <v>29723</v>
      </c>
      <c r="I15825" s="812">
        <v>31640</v>
      </c>
      <c r="J15825" s="812">
        <v>33558</v>
      </c>
      <c r="K15825" t="s">
        <v>16875</v>
      </c>
      <c r="L15825">
        <v>425</v>
      </c>
      <c r="M15825" t="s">
        <v>19435</v>
      </c>
      <c r="N15825" t="s">
        <v>16552</v>
      </c>
    </row>
    <row r="15826" spans="1:14" x14ac:dyDescent="0.2">
      <c r="A15826" t="s">
        <v>10272</v>
      </c>
      <c r="B15826" s="812">
        <v>27965</v>
      </c>
      <c r="C15826" s="812">
        <v>31960</v>
      </c>
      <c r="D15826" s="812">
        <v>35955</v>
      </c>
      <c r="E15826" s="812">
        <v>39950</v>
      </c>
      <c r="F15826" s="812">
        <v>43146</v>
      </c>
      <c r="G15826" s="812">
        <v>46342</v>
      </c>
      <c r="H15826" s="812">
        <v>49538</v>
      </c>
      <c r="I15826" s="812">
        <v>52734</v>
      </c>
      <c r="J15826" s="812">
        <v>55930</v>
      </c>
      <c r="K15826" t="s">
        <v>16875</v>
      </c>
      <c r="L15826">
        <v>425</v>
      </c>
      <c r="M15826" t="s">
        <v>18751</v>
      </c>
      <c r="N15826" t="s">
        <v>16552</v>
      </c>
    </row>
    <row r="15827" spans="1:14" x14ac:dyDescent="0.2">
      <c r="A15827" t="s">
        <v>13258</v>
      </c>
      <c r="B15827" s="812">
        <v>33558</v>
      </c>
      <c r="C15827" s="812">
        <v>38352</v>
      </c>
      <c r="D15827" s="812">
        <v>43146</v>
      </c>
      <c r="E15827" s="812">
        <v>47940</v>
      </c>
      <c r="F15827" s="812">
        <v>51775</v>
      </c>
      <c r="G15827" s="812">
        <v>55610</v>
      </c>
      <c r="H15827" s="812">
        <v>59446</v>
      </c>
      <c r="I15827" s="812">
        <v>63281</v>
      </c>
      <c r="J15827" s="812">
        <v>67116</v>
      </c>
      <c r="K15827" t="s">
        <v>16875</v>
      </c>
      <c r="L15827">
        <v>425</v>
      </c>
      <c r="M15827" t="s">
        <v>18752</v>
      </c>
      <c r="N15827" t="s">
        <v>16552</v>
      </c>
    </row>
    <row r="15828" spans="1:14" x14ac:dyDescent="0.2">
      <c r="A15828" t="s">
        <v>7643</v>
      </c>
      <c r="B15828" s="812">
        <v>44744</v>
      </c>
      <c r="C15828" s="812">
        <v>51136</v>
      </c>
      <c r="D15828" s="812">
        <v>57528</v>
      </c>
      <c r="E15828" s="812">
        <v>63920</v>
      </c>
      <c r="F15828" s="812">
        <v>69034</v>
      </c>
      <c r="G15828" s="812">
        <v>74147</v>
      </c>
      <c r="H15828" s="812">
        <v>79261</v>
      </c>
      <c r="I15828" s="812">
        <v>84374</v>
      </c>
      <c r="J15828" s="812">
        <v>89488</v>
      </c>
      <c r="K15828" t="s">
        <v>16875</v>
      </c>
      <c r="L15828">
        <v>425</v>
      </c>
      <c r="M15828" t="s">
        <v>18753</v>
      </c>
      <c r="N15828" t="s">
        <v>16552</v>
      </c>
    </row>
    <row r="15829" spans="1:14" x14ac:dyDescent="0.2">
      <c r="A15829" t="s">
        <v>19673</v>
      </c>
      <c r="B15829" s="812">
        <v>16779</v>
      </c>
      <c r="C15829" s="812">
        <v>19176</v>
      </c>
      <c r="D15829" s="812">
        <v>21573</v>
      </c>
      <c r="E15829" s="812">
        <v>23970</v>
      </c>
      <c r="F15829" s="812">
        <v>25888</v>
      </c>
      <c r="G15829" s="812">
        <v>27805</v>
      </c>
      <c r="H15829" s="812">
        <v>29723</v>
      </c>
      <c r="I15829" s="812">
        <v>31640</v>
      </c>
      <c r="J15829" s="812">
        <v>33558</v>
      </c>
      <c r="K15829" t="s">
        <v>16837</v>
      </c>
      <c r="L15829">
        <v>97</v>
      </c>
      <c r="M15829" t="s">
        <v>19435</v>
      </c>
      <c r="N15829" t="s">
        <v>16244</v>
      </c>
    </row>
    <row r="15830" spans="1:14" x14ac:dyDescent="0.2">
      <c r="A15830" t="s">
        <v>17764</v>
      </c>
      <c r="B15830" s="812">
        <v>27965</v>
      </c>
      <c r="C15830" s="812">
        <v>31960</v>
      </c>
      <c r="D15830" s="812">
        <v>35955</v>
      </c>
      <c r="E15830" s="812">
        <v>39950</v>
      </c>
      <c r="F15830" s="812">
        <v>43146</v>
      </c>
      <c r="G15830" s="812">
        <v>46342</v>
      </c>
      <c r="H15830" s="812">
        <v>49538</v>
      </c>
      <c r="I15830" s="812">
        <v>52734</v>
      </c>
      <c r="J15830" s="812">
        <v>55930</v>
      </c>
      <c r="K15830" t="s">
        <v>16837</v>
      </c>
      <c r="L15830">
        <v>97</v>
      </c>
      <c r="M15830" t="s">
        <v>18751</v>
      </c>
      <c r="N15830" t="s">
        <v>16244</v>
      </c>
    </row>
    <row r="15831" spans="1:14" x14ac:dyDescent="0.2">
      <c r="A15831" t="s">
        <v>10832</v>
      </c>
      <c r="B15831" s="812">
        <v>33558</v>
      </c>
      <c r="C15831" s="812">
        <v>38352</v>
      </c>
      <c r="D15831" s="812">
        <v>43146</v>
      </c>
      <c r="E15831" s="812">
        <v>47940</v>
      </c>
      <c r="F15831" s="812">
        <v>51775</v>
      </c>
      <c r="G15831" s="812">
        <v>55610</v>
      </c>
      <c r="H15831" s="812">
        <v>59446</v>
      </c>
      <c r="I15831" s="812">
        <v>63281</v>
      </c>
      <c r="J15831" s="812">
        <v>67116</v>
      </c>
      <c r="K15831" t="s">
        <v>16837</v>
      </c>
      <c r="L15831">
        <v>97</v>
      </c>
      <c r="M15831" t="s">
        <v>18752</v>
      </c>
      <c r="N15831" t="s">
        <v>16244</v>
      </c>
    </row>
    <row r="15832" spans="1:14" x14ac:dyDescent="0.2">
      <c r="A15832" t="s">
        <v>7568</v>
      </c>
      <c r="B15832" s="812">
        <v>44744</v>
      </c>
      <c r="C15832" s="812">
        <v>51136</v>
      </c>
      <c r="D15832" s="812">
        <v>57528</v>
      </c>
      <c r="E15832" s="812">
        <v>63920</v>
      </c>
      <c r="F15832" s="812">
        <v>69034</v>
      </c>
      <c r="G15832" s="812">
        <v>74147</v>
      </c>
      <c r="H15832" s="812">
        <v>79261</v>
      </c>
      <c r="I15832" s="812">
        <v>84374</v>
      </c>
      <c r="J15832" s="812">
        <v>89488</v>
      </c>
      <c r="K15832" t="s">
        <v>16837</v>
      </c>
      <c r="L15832">
        <v>97</v>
      </c>
      <c r="M15832" t="s">
        <v>18753</v>
      </c>
      <c r="N15832" t="s">
        <v>16244</v>
      </c>
    </row>
    <row r="15833" spans="1:14" x14ac:dyDescent="0.2">
      <c r="A15833" t="s">
        <v>23721</v>
      </c>
      <c r="B15833" s="812">
        <v>16779</v>
      </c>
      <c r="C15833" s="812">
        <v>19176</v>
      </c>
      <c r="D15833" s="812">
        <v>21573</v>
      </c>
      <c r="E15833" s="812">
        <v>23970</v>
      </c>
      <c r="F15833" s="812">
        <v>25888</v>
      </c>
      <c r="G15833" s="812">
        <v>27805</v>
      </c>
      <c r="H15833" s="812">
        <v>29723</v>
      </c>
      <c r="I15833" s="812">
        <v>31640</v>
      </c>
      <c r="J15833" s="812">
        <v>33558</v>
      </c>
      <c r="K15833" t="s">
        <v>16878</v>
      </c>
      <c r="L15833">
        <v>175</v>
      </c>
      <c r="M15833" t="s">
        <v>19435</v>
      </c>
      <c r="N15833" t="s">
        <v>14232</v>
      </c>
    </row>
    <row r="15834" spans="1:14" x14ac:dyDescent="0.2">
      <c r="A15834" t="s">
        <v>13685</v>
      </c>
      <c r="B15834" s="812">
        <v>27965</v>
      </c>
      <c r="C15834" s="812">
        <v>31960</v>
      </c>
      <c r="D15834" s="812">
        <v>35955</v>
      </c>
      <c r="E15834" s="812">
        <v>39950</v>
      </c>
      <c r="F15834" s="812">
        <v>43146</v>
      </c>
      <c r="G15834" s="812">
        <v>46342</v>
      </c>
      <c r="H15834" s="812">
        <v>49538</v>
      </c>
      <c r="I15834" s="812">
        <v>52734</v>
      </c>
      <c r="J15834" s="812">
        <v>55930</v>
      </c>
      <c r="K15834" t="s">
        <v>16878</v>
      </c>
      <c r="L15834">
        <v>175</v>
      </c>
      <c r="M15834" t="s">
        <v>18751</v>
      </c>
      <c r="N15834" t="s">
        <v>14232</v>
      </c>
    </row>
    <row r="15835" spans="1:14" x14ac:dyDescent="0.2">
      <c r="A15835" t="s">
        <v>9869</v>
      </c>
      <c r="B15835" s="812">
        <v>33558</v>
      </c>
      <c r="C15835" s="812">
        <v>38352</v>
      </c>
      <c r="D15835" s="812">
        <v>43146</v>
      </c>
      <c r="E15835" s="812">
        <v>47940</v>
      </c>
      <c r="F15835" s="812">
        <v>51775</v>
      </c>
      <c r="G15835" s="812">
        <v>55610</v>
      </c>
      <c r="H15835" s="812">
        <v>59446</v>
      </c>
      <c r="I15835" s="812">
        <v>63281</v>
      </c>
      <c r="J15835" s="812">
        <v>67116</v>
      </c>
      <c r="K15835" t="s">
        <v>16878</v>
      </c>
      <c r="L15835">
        <v>175</v>
      </c>
      <c r="M15835" t="s">
        <v>18752</v>
      </c>
      <c r="N15835" t="s">
        <v>14232</v>
      </c>
    </row>
    <row r="15836" spans="1:14" x14ac:dyDescent="0.2">
      <c r="A15836" t="s">
        <v>6879</v>
      </c>
      <c r="B15836" s="812">
        <v>44744</v>
      </c>
      <c r="C15836" s="812">
        <v>51136</v>
      </c>
      <c r="D15836" s="812">
        <v>57528</v>
      </c>
      <c r="E15836" s="812">
        <v>63920</v>
      </c>
      <c r="F15836" s="812">
        <v>69034</v>
      </c>
      <c r="G15836" s="812">
        <v>74147</v>
      </c>
      <c r="H15836" s="812">
        <v>79261</v>
      </c>
      <c r="I15836" s="812">
        <v>84374</v>
      </c>
      <c r="J15836" s="812">
        <v>89488</v>
      </c>
      <c r="K15836" t="s">
        <v>16878</v>
      </c>
      <c r="L15836">
        <v>175</v>
      </c>
      <c r="M15836" t="s">
        <v>18753</v>
      </c>
      <c r="N15836" t="s">
        <v>14232</v>
      </c>
    </row>
    <row r="15837" spans="1:14" x14ac:dyDescent="0.2">
      <c r="A15837" t="s">
        <v>19457</v>
      </c>
      <c r="B15837" s="812">
        <v>19719</v>
      </c>
      <c r="C15837" s="812">
        <v>22536</v>
      </c>
      <c r="D15837" s="812">
        <v>25353</v>
      </c>
      <c r="E15837" s="812">
        <v>28170</v>
      </c>
      <c r="F15837" s="812">
        <v>30424</v>
      </c>
      <c r="G15837" s="812">
        <v>32677</v>
      </c>
      <c r="H15837" s="812">
        <v>34931</v>
      </c>
      <c r="I15837" s="812">
        <v>37184</v>
      </c>
      <c r="J15837" s="812">
        <v>39438</v>
      </c>
      <c r="K15837" t="s">
        <v>16835</v>
      </c>
      <c r="L15837">
        <v>240</v>
      </c>
      <c r="M15837" t="s">
        <v>19435</v>
      </c>
      <c r="N15837" t="s">
        <v>17067</v>
      </c>
    </row>
    <row r="15838" spans="1:14" x14ac:dyDescent="0.2">
      <c r="A15838" t="s">
        <v>17057</v>
      </c>
      <c r="B15838" s="812">
        <v>32865</v>
      </c>
      <c r="C15838" s="812">
        <v>37560</v>
      </c>
      <c r="D15838" s="812">
        <v>42255</v>
      </c>
      <c r="E15838" s="812">
        <v>46950</v>
      </c>
      <c r="F15838" s="812">
        <v>50706</v>
      </c>
      <c r="G15838" s="812">
        <v>54462</v>
      </c>
      <c r="H15838" s="812">
        <v>58218</v>
      </c>
      <c r="I15838" s="812">
        <v>61974</v>
      </c>
      <c r="J15838" s="812">
        <v>65730</v>
      </c>
      <c r="K15838" t="s">
        <v>16835</v>
      </c>
      <c r="L15838">
        <v>240</v>
      </c>
      <c r="M15838" t="s">
        <v>18751</v>
      </c>
      <c r="N15838" t="s">
        <v>17067</v>
      </c>
    </row>
    <row r="15839" spans="1:14" x14ac:dyDescent="0.2">
      <c r="A15839" t="s">
        <v>18140</v>
      </c>
      <c r="B15839" s="812">
        <v>39438</v>
      </c>
      <c r="C15839" s="812">
        <v>45072</v>
      </c>
      <c r="D15839" s="812">
        <v>50706</v>
      </c>
      <c r="E15839" s="812">
        <v>56340</v>
      </c>
      <c r="F15839" s="812">
        <v>60847</v>
      </c>
      <c r="G15839" s="812">
        <v>65354</v>
      </c>
      <c r="H15839" s="812">
        <v>69862</v>
      </c>
      <c r="I15839" s="812">
        <v>74369</v>
      </c>
      <c r="J15839" s="812">
        <v>78876</v>
      </c>
      <c r="K15839" t="s">
        <v>16835</v>
      </c>
      <c r="L15839">
        <v>240</v>
      </c>
      <c r="M15839" t="s">
        <v>18752</v>
      </c>
      <c r="N15839" t="s">
        <v>17067</v>
      </c>
    </row>
    <row r="15840" spans="1:14" x14ac:dyDescent="0.2">
      <c r="A15840" t="s">
        <v>16561</v>
      </c>
      <c r="B15840" s="812">
        <v>52584</v>
      </c>
      <c r="C15840" s="812">
        <v>60096</v>
      </c>
      <c r="D15840" s="812">
        <v>67608</v>
      </c>
      <c r="E15840" s="812">
        <v>75120</v>
      </c>
      <c r="F15840" s="812">
        <v>81130</v>
      </c>
      <c r="G15840" s="812">
        <v>87139</v>
      </c>
      <c r="H15840" s="812">
        <v>93149</v>
      </c>
      <c r="I15840" s="812">
        <v>99158</v>
      </c>
      <c r="J15840" s="812">
        <v>105168</v>
      </c>
      <c r="K15840" t="s">
        <v>16835</v>
      </c>
      <c r="L15840">
        <v>240</v>
      </c>
      <c r="M15840" t="s">
        <v>18753</v>
      </c>
      <c r="N15840" t="s">
        <v>17067</v>
      </c>
    </row>
    <row r="15841" spans="1:14" x14ac:dyDescent="0.2">
      <c r="A15841" t="s">
        <v>20112</v>
      </c>
      <c r="B15841" s="812">
        <v>16779</v>
      </c>
      <c r="C15841" s="812">
        <v>19176</v>
      </c>
      <c r="D15841" s="812">
        <v>21573</v>
      </c>
      <c r="E15841" s="812">
        <v>23970</v>
      </c>
      <c r="F15841" s="812">
        <v>25888</v>
      </c>
      <c r="G15841" s="812">
        <v>27805</v>
      </c>
      <c r="H15841" s="812">
        <v>29723</v>
      </c>
      <c r="I15841" s="812">
        <v>31640</v>
      </c>
      <c r="J15841" s="812">
        <v>33558</v>
      </c>
      <c r="K15841" t="s">
        <v>16843</v>
      </c>
      <c r="L15841">
        <v>255</v>
      </c>
      <c r="M15841" t="s">
        <v>19435</v>
      </c>
      <c r="N15841" t="s">
        <v>17371</v>
      </c>
    </row>
    <row r="15842" spans="1:14" x14ac:dyDescent="0.2">
      <c r="A15842" t="s">
        <v>14807</v>
      </c>
      <c r="B15842" s="812">
        <v>27965</v>
      </c>
      <c r="C15842" s="812">
        <v>31960</v>
      </c>
      <c r="D15842" s="812">
        <v>35955</v>
      </c>
      <c r="E15842" s="812">
        <v>39950</v>
      </c>
      <c r="F15842" s="812">
        <v>43146</v>
      </c>
      <c r="G15842" s="812">
        <v>46342</v>
      </c>
      <c r="H15842" s="812">
        <v>49538</v>
      </c>
      <c r="I15842" s="812">
        <v>52734</v>
      </c>
      <c r="J15842" s="812">
        <v>55930</v>
      </c>
      <c r="K15842" t="s">
        <v>16843</v>
      </c>
      <c r="L15842">
        <v>255</v>
      </c>
      <c r="M15842" t="s">
        <v>18751</v>
      </c>
      <c r="N15842" t="s">
        <v>17371</v>
      </c>
    </row>
    <row r="15843" spans="1:14" x14ac:dyDescent="0.2">
      <c r="A15843" t="s">
        <v>11007</v>
      </c>
      <c r="B15843" s="812">
        <v>33558</v>
      </c>
      <c r="C15843" s="812">
        <v>38352</v>
      </c>
      <c r="D15843" s="812">
        <v>43146</v>
      </c>
      <c r="E15843" s="812">
        <v>47940</v>
      </c>
      <c r="F15843" s="812">
        <v>51775</v>
      </c>
      <c r="G15843" s="812">
        <v>55610</v>
      </c>
      <c r="H15843" s="812">
        <v>59446</v>
      </c>
      <c r="I15843" s="812">
        <v>63281</v>
      </c>
      <c r="J15843" s="812">
        <v>67116</v>
      </c>
      <c r="K15843" t="s">
        <v>16843</v>
      </c>
      <c r="L15843">
        <v>255</v>
      </c>
      <c r="M15843" t="s">
        <v>18752</v>
      </c>
      <c r="N15843" t="s">
        <v>17371</v>
      </c>
    </row>
    <row r="15844" spans="1:14" x14ac:dyDescent="0.2">
      <c r="A15844" t="s">
        <v>10544</v>
      </c>
      <c r="B15844" s="812">
        <v>44744</v>
      </c>
      <c r="C15844" s="812">
        <v>51136</v>
      </c>
      <c r="D15844" s="812">
        <v>57528</v>
      </c>
      <c r="E15844" s="812">
        <v>63920</v>
      </c>
      <c r="F15844" s="812">
        <v>69034</v>
      </c>
      <c r="G15844" s="812">
        <v>74147</v>
      </c>
      <c r="H15844" s="812">
        <v>79261</v>
      </c>
      <c r="I15844" s="812">
        <v>84374</v>
      </c>
      <c r="J15844" s="812">
        <v>89488</v>
      </c>
      <c r="K15844" t="s">
        <v>16843</v>
      </c>
      <c r="L15844">
        <v>255</v>
      </c>
      <c r="M15844" t="s">
        <v>18753</v>
      </c>
      <c r="N15844" t="s">
        <v>17371</v>
      </c>
    </row>
    <row r="15845" spans="1:14" x14ac:dyDescent="0.2">
      <c r="A15845" t="s">
        <v>23190</v>
      </c>
      <c r="B15845" s="812">
        <v>16779</v>
      </c>
      <c r="C15845" s="812">
        <v>19176</v>
      </c>
      <c r="D15845" s="812">
        <v>21573</v>
      </c>
      <c r="E15845" s="812">
        <v>23970</v>
      </c>
      <c r="F15845" s="812">
        <v>25888</v>
      </c>
      <c r="G15845" s="812">
        <v>27805</v>
      </c>
      <c r="H15845" s="812">
        <v>29723</v>
      </c>
      <c r="I15845" s="812">
        <v>31640</v>
      </c>
      <c r="J15845" s="812">
        <v>33558</v>
      </c>
      <c r="K15845" t="s">
        <v>16872</v>
      </c>
      <c r="L15845">
        <v>83</v>
      </c>
      <c r="M15845" t="s">
        <v>19435</v>
      </c>
      <c r="N15845" t="s">
        <v>13582</v>
      </c>
    </row>
    <row r="15846" spans="1:14" x14ac:dyDescent="0.2">
      <c r="A15846" t="s">
        <v>9941</v>
      </c>
      <c r="B15846" s="812">
        <v>27965</v>
      </c>
      <c r="C15846" s="812">
        <v>31960</v>
      </c>
      <c r="D15846" s="812">
        <v>35955</v>
      </c>
      <c r="E15846" s="812">
        <v>39950</v>
      </c>
      <c r="F15846" s="812">
        <v>43146</v>
      </c>
      <c r="G15846" s="812">
        <v>46342</v>
      </c>
      <c r="H15846" s="812">
        <v>49538</v>
      </c>
      <c r="I15846" s="812">
        <v>52734</v>
      </c>
      <c r="J15846" s="812">
        <v>55930</v>
      </c>
      <c r="K15846" t="s">
        <v>16872</v>
      </c>
      <c r="L15846">
        <v>83</v>
      </c>
      <c r="M15846" t="s">
        <v>18751</v>
      </c>
      <c r="N15846" t="s">
        <v>13582</v>
      </c>
    </row>
    <row r="15847" spans="1:14" x14ac:dyDescent="0.2">
      <c r="A15847" t="s">
        <v>6950</v>
      </c>
      <c r="B15847" s="812">
        <v>33558</v>
      </c>
      <c r="C15847" s="812">
        <v>38352</v>
      </c>
      <c r="D15847" s="812">
        <v>43146</v>
      </c>
      <c r="E15847" s="812">
        <v>47940</v>
      </c>
      <c r="F15847" s="812">
        <v>51775</v>
      </c>
      <c r="G15847" s="812">
        <v>55610</v>
      </c>
      <c r="H15847" s="812">
        <v>59446</v>
      </c>
      <c r="I15847" s="812">
        <v>63281</v>
      </c>
      <c r="J15847" s="812">
        <v>67116</v>
      </c>
      <c r="K15847" t="s">
        <v>16872</v>
      </c>
      <c r="L15847">
        <v>83</v>
      </c>
      <c r="M15847" t="s">
        <v>18752</v>
      </c>
      <c r="N15847" t="s">
        <v>13582</v>
      </c>
    </row>
    <row r="15848" spans="1:14" x14ac:dyDescent="0.2">
      <c r="A15848" t="s">
        <v>8862</v>
      </c>
      <c r="B15848" s="812">
        <v>44744</v>
      </c>
      <c r="C15848" s="812">
        <v>51136</v>
      </c>
      <c r="D15848" s="812">
        <v>57528</v>
      </c>
      <c r="E15848" s="812">
        <v>63920</v>
      </c>
      <c r="F15848" s="812">
        <v>69034</v>
      </c>
      <c r="G15848" s="812">
        <v>74147</v>
      </c>
      <c r="H15848" s="812">
        <v>79261</v>
      </c>
      <c r="I15848" s="812">
        <v>84374</v>
      </c>
      <c r="J15848" s="812">
        <v>89488</v>
      </c>
      <c r="K15848" t="s">
        <v>16872</v>
      </c>
      <c r="L15848">
        <v>83</v>
      </c>
      <c r="M15848" t="s">
        <v>18753</v>
      </c>
      <c r="N15848" t="s">
        <v>13582</v>
      </c>
    </row>
    <row r="15849" spans="1:14" x14ac:dyDescent="0.2">
      <c r="A15849" t="s">
        <v>20474</v>
      </c>
      <c r="B15849" s="812">
        <v>16779</v>
      </c>
      <c r="C15849" s="812">
        <v>19176</v>
      </c>
      <c r="D15849" s="812">
        <v>21573</v>
      </c>
      <c r="E15849" s="812">
        <v>23970</v>
      </c>
      <c r="F15849" s="812">
        <v>25888</v>
      </c>
      <c r="G15849" s="812">
        <v>27805</v>
      </c>
      <c r="H15849" s="812">
        <v>29723</v>
      </c>
      <c r="I15849" s="812">
        <v>31640</v>
      </c>
      <c r="J15849" s="812">
        <v>33558</v>
      </c>
      <c r="K15849" t="s">
        <v>16846</v>
      </c>
      <c r="L15849">
        <v>147</v>
      </c>
      <c r="M15849" t="s">
        <v>19435</v>
      </c>
      <c r="N15849" t="s">
        <v>18377</v>
      </c>
    </row>
    <row r="15850" spans="1:14" x14ac:dyDescent="0.2">
      <c r="A15850" t="s">
        <v>11944</v>
      </c>
      <c r="B15850" s="812">
        <v>27965</v>
      </c>
      <c r="C15850" s="812">
        <v>31960</v>
      </c>
      <c r="D15850" s="812">
        <v>35955</v>
      </c>
      <c r="E15850" s="812">
        <v>39950</v>
      </c>
      <c r="F15850" s="812">
        <v>43146</v>
      </c>
      <c r="G15850" s="812">
        <v>46342</v>
      </c>
      <c r="H15850" s="812">
        <v>49538</v>
      </c>
      <c r="I15850" s="812">
        <v>52734</v>
      </c>
      <c r="J15850" s="812">
        <v>55930</v>
      </c>
      <c r="K15850" t="s">
        <v>16846</v>
      </c>
      <c r="L15850">
        <v>147</v>
      </c>
      <c r="M15850" t="s">
        <v>18751</v>
      </c>
      <c r="N15850" t="s">
        <v>18377</v>
      </c>
    </row>
    <row r="15851" spans="1:14" x14ac:dyDescent="0.2">
      <c r="A15851" t="s">
        <v>14516</v>
      </c>
      <c r="B15851" s="812">
        <v>33558</v>
      </c>
      <c r="C15851" s="812">
        <v>38352</v>
      </c>
      <c r="D15851" s="812">
        <v>43146</v>
      </c>
      <c r="E15851" s="812">
        <v>47940</v>
      </c>
      <c r="F15851" s="812">
        <v>51775</v>
      </c>
      <c r="G15851" s="812">
        <v>55610</v>
      </c>
      <c r="H15851" s="812">
        <v>59446</v>
      </c>
      <c r="I15851" s="812">
        <v>63281</v>
      </c>
      <c r="J15851" s="812">
        <v>67116</v>
      </c>
      <c r="K15851" t="s">
        <v>16846</v>
      </c>
      <c r="L15851">
        <v>147</v>
      </c>
      <c r="M15851" t="s">
        <v>18752</v>
      </c>
      <c r="N15851" t="s">
        <v>18377</v>
      </c>
    </row>
    <row r="15852" spans="1:14" x14ac:dyDescent="0.2">
      <c r="A15852" t="s">
        <v>10818</v>
      </c>
      <c r="B15852" s="812">
        <v>44744</v>
      </c>
      <c r="C15852" s="812">
        <v>51136</v>
      </c>
      <c r="D15852" s="812">
        <v>57528</v>
      </c>
      <c r="E15852" s="812">
        <v>63920</v>
      </c>
      <c r="F15852" s="812">
        <v>69034</v>
      </c>
      <c r="G15852" s="812">
        <v>74147</v>
      </c>
      <c r="H15852" s="812">
        <v>79261</v>
      </c>
      <c r="I15852" s="812">
        <v>84374</v>
      </c>
      <c r="J15852" s="812">
        <v>89488</v>
      </c>
      <c r="K15852" t="s">
        <v>16846</v>
      </c>
      <c r="L15852">
        <v>147</v>
      </c>
      <c r="M15852" t="s">
        <v>18753</v>
      </c>
      <c r="N15852" t="s">
        <v>18377</v>
      </c>
    </row>
    <row r="15853" spans="1:14" x14ac:dyDescent="0.2">
      <c r="A15853" t="s">
        <v>20705</v>
      </c>
      <c r="B15853" s="812">
        <v>16779</v>
      </c>
      <c r="C15853" s="812">
        <v>19176</v>
      </c>
      <c r="D15853" s="812">
        <v>21573</v>
      </c>
      <c r="E15853" s="812">
        <v>23970</v>
      </c>
      <c r="F15853" s="812">
        <v>25888</v>
      </c>
      <c r="G15853" s="812">
        <v>27805</v>
      </c>
      <c r="H15853" s="812">
        <v>29723</v>
      </c>
      <c r="I15853" s="812">
        <v>31640</v>
      </c>
      <c r="J15853" s="812">
        <v>33558</v>
      </c>
      <c r="K15853" t="s">
        <v>16849</v>
      </c>
      <c r="L15853">
        <v>215</v>
      </c>
      <c r="M15853" t="s">
        <v>19435</v>
      </c>
      <c r="N15853" t="s">
        <v>18377</v>
      </c>
    </row>
    <row r="15854" spans="1:14" x14ac:dyDescent="0.2">
      <c r="A15854" t="s">
        <v>15161</v>
      </c>
      <c r="B15854" s="812">
        <v>27965</v>
      </c>
      <c r="C15854" s="812">
        <v>31960</v>
      </c>
      <c r="D15854" s="812">
        <v>35955</v>
      </c>
      <c r="E15854" s="812">
        <v>39950</v>
      </c>
      <c r="F15854" s="812">
        <v>43146</v>
      </c>
      <c r="G15854" s="812">
        <v>46342</v>
      </c>
      <c r="H15854" s="812">
        <v>49538</v>
      </c>
      <c r="I15854" s="812">
        <v>52734</v>
      </c>
      <c r="J15854" s="812">
        <v>55930</v>
      </c>
      <c r="K15854" t="s">
        <v>16849</v>
      </c>
      <c r="L15854">
        <v>215</v>
      </c>
      <c r="M15854" t="s">
        <v>18751</v>
      </c>
      <c r="N15854" t="s">
        <v>18377</v>
      </c>
    </row>
    <row r="15855" spans="1:14" x14ac:dyDescent="0.2">
      <c r="A15855" t="s">
        <v>11600</v>
      </c>
      <c r="B15855" s="812">
        <v>33558</v>
      </c>
      <c r="C15855" s="812">
        <v>38352</v>
      </c>
      <c r="D15855" s="812">
        <v>43146</v>
      </c>
      <c r="E15855" s="812">
        <v>47940</v>
      </c>
      <c r="F15855" s="812">
        <v>51775</v>
      </c>
      <c r="G15855" s="812">
        <v>55610</v>
      </c>
      <c r="H15855" s="812">
        <v>59446</v>
      </c>
      <c r="I15855" s="812">
        <v>63281</v>
      </c>
      <c r="J15855" s="812">
        <v>67116</v>
      </c>
      <c r="K15855" t="s">
        <v>16849</v>
      </c>
      <c r="L15855">
        <v>215</v>
      </c>
      <c r="M15855" t="s">
        <v>18752</v>
      </c>
      <c r="N15855" t="s">
        <v>18377</v>
      </c>
    </row>
    <row r="15856" spans="1:14" x14ac:dyDescent="0.2">
      <c r="A15856" t="s">
        <v>10974</v>
      </c>
      <c r="B15856" s="812">
        <v>44744</v>
      </c>
      <c r="C15856" s="812">
        <v>51136</v>
      </c>
      <c r="D15856" s="812">
        <v>57528</v>
      </c>
      <c r="E15856" s="812">
        <v>63920</v>
      </c>
      <c r="F15856" s="812">
        <v>69034</v>
      </c>
      <c r="G15856" s="812">
        <v>74147</v>
      </c>
      <c r="H15856" s="812">
        <v>79261</v>
      </c>
      <c r="I15856" s="812">
        <v>84374</v>
      </c>
      <c r="J15856" s="812">
        <v>89488</v>
      </c>
      <c r="K15856" t="s">
        <v>16849</v>
      </c>
      <c r="L15856">
        <v>215</v>
      </c>
      <c r="M15856" t="s">
        <v>18753</v>
      </c>
      <c r="N15856" t="s">
        <v>18377</v>
      </c>
    </row>
    <row r="15857" spans="1:14" x14ac:dyDescent="0.2">
      <c r="A15857" t="s">
        <v>23250</v>
      </c>
      <c r="B15857" s="812">
        <v>16779</v>
      </c>
      <c r="C15857" s="812">
        <v>19176</v>
      </c>
      <c r="D15857" s="812">
        <v>21573</v>
      </c>
      <c r="E15857" s="812">
        <v>23970</v>
      </c>
      <c r="F15857" s="812">
        <v>25888</v>
      </c>
      <c r="G15857" s="812">
        <v>27805</v>
      </c>
      <c r="H15857" s="812">
        <v>29723</v>
      </c>
      <c r="I15857" s="812">
        <v>31640</v>
      </c>
      <c r="J15857" s="812">
        <v>33558</v>
      </c>
      <c r="K15857" t="s">
        <v>16873</v>
      </c>
      <c r="L15857">
        <v>115</v>
      </c>
      <c r="M15857" t="s">
        <v>19435</v>
      </c>
      <c r="N15857" t="s">
        <v>13614</v>
      </c>
    </row>
    <row r="15858" spans="1:14" x14ac:dyDescent="0.2">
      <c r="A15858" t="s">
        <v>10001</v>
      </c>
      <c r="B15858" s="812">
        <v>27965</v>
      </c>
      <c r="C15858" s="812">
        <v>31960</v>
      </c>
      <c r="D15858" s="812">
        <v>35955</v>
      </c>
      <c r="E15858" s="812">
        <v>39950</v>
      </c>
      <c r="F15858" s="812">
        <v>43146</v>
      </c>
      <c r="G15858" s="812">
        <v>46342</v>
      </c>
      <c r="H15858" s="812">
        <v>49538</v>
      </c>
      <c r="I15858" s="812">
        <v>52734</v>
      </c>
      <c r="J15858" s="812">
        <v>55930</v>
      </c>
      <c r="K15858" t="s">
        <v>16873</v>
      </c>
      <c r="L15858">
        <v>115</v>
      </c>
      <c r="M15858" t="s">
        <v>18751</v>
      </c>
      <c r="N15858" t="s">
        <v>13614</v>
      </c>
    </row>
    <row r="15859" spans="1:14" x14ac:dyDescent="0.2">
      <c r="A15859" t="s">
        <v>7010</v>
      </c>
      <c r="B15859" s="812">
        <v>33558</v>
      </c>
      <c r="C15859" s="812">
        <v>38352</v>
      </c>
      <c r="D15859" s="812">
        <v>43146</v>
      </c>
      <c r="E15859" s="812">
        <v>47940</v>
      </c>
      <c r="F15859" s="812">
        <v>51775</v>
      </c>
      <c r="G15859" s="812">
        <v>55610</v>
      </c>
      <c r="H15859" s="812">
        <v>59446</v>
      </c>
      <c r="I15859" s="812">
        <v>63281</v>
      </c>
      <c r="J15859" s="812">
        <v>67116</v>
      </c>
      <c r="K15859" t="s">
        <v>16873</v>
      </c>
      <c r="L15859">
        <v>115</v>
      </c>
      <c r="M15859" t="s">
        <v>18752</v>
      </c>
      <c r="N15859" t="s">
        <v>13614</v>
      </c>
    </row>
    <row r="15860" spans="1:14" x14ac:dyDescent="0.2">
      <c r="A15860" t="s">
        <v>12339</v>
      </c>
      <c r="B15860" s="812">
        <v>44744</v>
      </c>
      <c r="C15860" s="812">
        <v>51136</v>
      </c>
      <c r="D15860" s="812">
        <v>57528</v>
      </c>
      <c r="E15860" s="812">
        <v>63920</v>
      </c>
      <c r="F15860" s="812">
        <v>69034</v>
      </c>
      <c r="G15860" s="812">
        <v>74147</v>
      </c>
      <c r="H15860" s="812">
        <v>79261</v>
      </c>
      <c r="I15860" s="812">
        <v>84374</v>
      </c>
      <c r="J15860" s="812">
        <v>89488</v>
      </c>
      <c r="K15860" t="s">
        <v>16873</v>
      </c>
      <c r="L15860">
        <v>115</v>
      </c>
      <c r="M15860" t="s">
        <v>18753</v>
      </c>
      <c r="N15860" t="s">
        <v>13614</v>
      </c>
    </row>
    <row r="15861" spans="1:14" x14ac:dyDescent="0.2">
      <c r="A15861" t="s">
        <v>24063</v>
      </c>
      <c r="B15861" s="812">
        <v>16779</v>
      </c>
      <c r="C15861" s="812">
        <v>19176</v>
      </c>
      <c r="D15861" s="812">
        <v>21573</v>
      </c>
      <c r="E15861" s="812">
        <v>23970</v>
      </c>
      <c r="F15861" s="812">
        <v>25888</v>
      </c>
      <c r="G15861" s="812">
        <v>27805</v>
      </c>
      <c r="H15861" s="812">
        <v>29723</v>
      </c>
      <c r="I15861" s="812">
        <v>31640</v>
      </c>
      <c r="J15861" s="812">
        <v>33558</v>
      </c>
      <c r="K15861" t="s">
        <v>16879</v>
      </c>
      <c r="L15861">
        <v>63</v>
      </c>
      <c r="M15861" t="s">
        <v>19435</v>
      </c>
      <c r="N15861" t="s">
        <v>14337</v>
      </c>
    </row>
    <row r="15862" spans="1:14" x14ac:dyDescent="0.2">
      <c r="A15862" t="s">
        <v>13769</v>
      </c>
      <c r="B15862" s="812">
        <v>27965</v>
      </c>
      <c r="C15862" s="812">
        <v>31960</v>
      </c>
      <c r="D15862" s="812">
        <v>35955</v>
      </c>
      <c r="E15862" s="812">
        <v>39950</v>
      </c>
      <c r="F15862" s="812">
        <v>43146</v>
      </c>
      <c r="G15862" s="812">
        <v>46342</v>
      </c>
      <c r="H15862" s="812">
        <v>49538</v>
      </c>
      <c r="I15862" s="812">
        <v>52734</v>
      </c>
      <c r="J15862" s="812">
        <v>55930</v>
      </c>
      <c r="K15862" t="s">
        <v>16879</v>
      </c>
      <c r="L15862">
        <v>63</v>
      </c>
      <c r="M15862" t="s">
        <v>18751</v>
      </c>
      <c r="N15862" t="s">
        <v>14337</v>
      </c>
    </row>
    <row r="15863" spans="1:14" x14ac:dyDescent="0.2">
      <c r="A15863" t="s">
        <v>5539</v>
      </c>
      <c r="B15863" s="812">
        <v>33558</v>
      </c>
      <c r="C15863" s="812">
        <v>38352</v>
      </c>
      <c r="D15863" s="812">
        <v>43146</v>
      </c>
      <c r="E15863" s="812">
        <v>47940</v>
      </c>
      <c r="F15863" s="812">
        <v>51775</v>
      </c>
      <c r="G15863" s="812">
        <v>55610</v>
      </c>
      <c r="H15863" s="812">
        <v>59446</v>
      </c>
      <c r="I15863" s="812">
        <v>63281</v>
      </c>
      <c r="J15863" s="812">
        <v>67116</v>
      </c>
      <c r="K15863" t="s">
        <v>16879</v>
      </c>
      <c r="L15863">
        <v>63</v>
      </c>
      <c r="M15863" t="s">
        <v>18752</v>
      </c>
      <c r="N15863" t="s">
        <v>14337</v>
      </c>
    </row>
    <row r="15864" spans="1:14" x14ac:dyDescent="0.2">
      <c r="A15864" t="s">
        <v>7830</v>
      </c>
      <c r="B15864" s="812">
        <v>44744</v>
      </c>
      <c r="C15864" s="812">
        <v>51136</v>
      </c>
      <c r="D15864" s="812">
        <v>57528</v>
      </c>
      <c r="E15864" s="812">
        <v>63920</v>
      </c>
      <c r="F15864" s="812">
        <v>69034</v>
      </c>
      <c r="G15864" s="812">
        <v>74147</v>
      </c>
      <c r="H15864" s="812">
        <v>79261</v>
      </c>
      <c r="I15864" s="812">
        <v>84374</v>
      </c>
      <c r="J15864" s="812">
        <v>89488</v>
      </c>
      <c r="K15864" t="s">
        <v>16879</v>
      </c>
      <c r="L15864">
        <v>63</v>
      </c>
      <c r="M15864" t="s">
        <v>18753</v>
      </c>
      <c r="N15864" t="s">
        <v>14337</v>
      </c>
    </row>
    <row r="15865" spans="1:14" x14ac:dyDescent="0.2">
      <c r="A15865" t="s">
        <v>23722</v>
      </c>
      <c r="B15865" s="812">
        <v>16779</v>
      </c>
      <c r="C15865" s="812">
        <v>19176</v>
      </c>
      <c r="D15865" s="812">
        <v>21573</v>
      </c>
      <c r="E15865" s="812">
        <v>23970</v>
      </c>
      <c r="F15865" s="812">
        <v>25888</v>
      </c>
      <c r="G15865" s="812">
        <v>27805</v>
      </c>
      <c r="H15865" s="812">
        <v>29723</v>
      </c>
      <c r="I15865" s="812">
        <v>31640</v>
      </c>
      <c r="J15865" s="812">
        <v>33558</v>
      </c>
      <c r="K15865" t="s">
        <v>16878</v>
      </c>
      <c r="L15865">
        <v>177</v>
      </c>
      <c r="M15865" t="s">
        <v>19435</v>
      </c>
      <c r="N15865" t="s">
        <v>14233</v>
      </c>
    </row>
    <row r="15866" spans="1:14" x14ac:dyDescent="0.2">
      <c r="A15866" t="s">
        <v>13686</v>
      </c>
      <c r="B15866" s="812">
        <v>27965</v>
      </c>
      <c r="C15866" s="812">
        <v>31960</v>
      </c>
      <c r="D15866" s="812">
        <v>35955</v>
      </c>
      <c r="E15866" s="812">
        <v>39950</v>
      </c>
      <c r="F15866" s="812">
        <v>43146</v>
      </c>
      <c r="G15866" s="812">
        <v>46342</v>
      </c>
      <c r="H15866" s="812">
        <v>49538</v>
      </c>
      <c r="I15866" s="812">
        <v>52734</v>
      </c>
      <c r="J15866" s="812">
        <v>55930</v>
      </c>
      <c r="K15866" t="s">
        <v>16878</v>
      </c>
      <c r="L15866">
        <v>177</v>
      </c>
      <c r="M15866" t="s">
        <v>18751</v>
      </c>
      <c r="N15866" t="s">
        <v>14233</v>
      </c>
    </row>
    <row r="15867" spans="1:14" x14ac:dyDescent="0.2">
      <c r="A15867" t="s">
        <v>9870</v>
      </c>
      <c r="B15867" s="812">
        <v>33558</v>
      </c>
      <c r="C15867" s="812">
        <v>38352</v>
      </c>
      <c r="D15867" s="812">
        <v>43146</v>
      </c>
      <c r="E15867" s="812">
        <v>47940</v>
      </c>
      <c r="F15867" s="812">
        <v>51775</v>
      </c>
      <c r="G15867" s="812">
        <v>55610</v>
      </c>
      <c r="H15867" s="812">
        <v>59446</v>
      </c>
      <c r="I15867" s="812">
        <v>63281</v>
      </c>
      <c r="J15867" s="812">
        <v>67116</v>
      </c>
      <c r="K15867" t="s">
        <v>16878</v>
      </c>
      <c r="L15867">
        <v>177</v>
      </c>
      <c r="M15867" t="s">
        <v>18752</v>
      </c>
      <c r="N15867" t="s">
        <v>14233</v>
      </c>
    </row>
    <row r="15868" spans="1:14" x14ac:dyDescent="0.2">
      <c r="A15868" t="s">
        <v>6880</v>
      </c>
      <c r="B15868" s="812">
        <v>44744</v>
      </c>
      <c r="C15868" s="812">
        <v>51136</v>
      </c>
      <c r="D15868" s="812">
        <v>57528</v>
      </c>
      <c r="E15868" s="812">
        <v>63920</v>
      </c>
      <c r="F15868" s="812">
        <v>69034</v>
      </c>
      <c r="G15868" s="812">
        <v>74147</v>
      </c>
      <c r="H15868" s="812">
        <v>79261</v>
      </c>
      <c r="I15868" s="812">
        <v>84374</v>
      </c>
      <c r="J15868" s="812">
        <v>89488</v>
      </c>
      <c r="K15868" t="s">
        <v>16878</v>
      </c>
      <c r="L15868">
        <v>177</v>
      </c>
      <c r="M15868" t="s">
        <v>18753</v>
      </c>
      <c r="N15868" t="s">
        <v>14233</v>
      </c>
    </row>
    <row r="15869" spans="1:14" x14ac:dyDescent="0.2">
      <c r="A15869" t="s">
        <v>20761</v>
      </c>
      <c r="B15869" s="812">
        <v>16779</v>
      </c>
      <c r="C15869" s="812">
        <v>19176</v>
      </c>
      <c r="D15869" s="812">
        <v>21573</v>
      </c>
      <c r="E15869" s="812">
        <v>23970</v>
      </c>
      <c r="F15869" s="812">
        <v>25888</v>
      </c>
      <c r="G15869" s="812">
        <v>27805</v>
      </c>
      <c r="H15869" s="812">
        <v>29723</v>
      </c>
      <c r="I15869" s="812">
        <v>31640</v>
      </c>
      <c r="J15869" s="812">
        <v>33558</v>
      </c>
      <c r="K15869" t="s">
        <v>16850</v>
      </c>
      <c r="L15869">
        <v>87</v>
      </c>
      <c r="M15869" t="s">
        <v>19435</v>
      </c>
      <c r="N15869" t="s">
        <v>15020</v>
      </c>
    </row>
    <row r="15870" spans="1:14" x14ac:dyDescent="0.2">
      <c r="A15870" t="s">
        <v>15217</v>
      </c>
      <c r="B15870" s="812">
        <v>27965</v>
      </c>
      <c r="C15870" s="812">
        <v>31960</v>
      </c>
      <c r="D15870" s="812">
        <v>35955</v>
      </c>
      <c r="E15870" s="812">
        <v>39950</v>
      </c>
      <c r="F15870" s="812">
        <v>43146</v>
      </c>
      <c r="G15870" s="812">
        <v>46342</v>
      </c>
      <c r="H15870" s="812">
        <v>49538</v>
      </c>
      <c r="I15870" s="812">
        <v>52734</v>
      </c>
      <c r="J15870" s="812">
        <v>55930</v>
      </c>
      <c r="K15870" t="s">
        <v>16850</v>
      </c>
      <c r="L15870">
        <v>87</v>
      </c>
      <c r="M15870" t="s">
        <v>18751</v>
      </c>
      <c r="N15870" t="s">
        <v>15020</v>
      </c>
    </row>
    <row r="15871" spans="1:14" x14ac:dyDescent="0.2">
      <c r="A15871" t="s">
        <v>8307</v>
      </c>
      <c r="B15871" s="812">
        <v>33558</v>
      </c>
      <c r="C15871" s="812">
        <v>38352</v>
      </c>
      <c r="D15871" s="812">
        <v>43146</v>
      </c>
      <c r="E15871" s="812">
        <v>47940</v>
      </c>
      <c r="F15871" s="812">
        <v>51775</v>
      </c>
      <c r="G15871" s="812">
        <v>55610</v>
      </c>
      <c r="H15871" s="812">
        <v>59446</v>
      </c>
      <c r="I15871" s="812">
        <v>63281</v>
      </c>
      <c r="J15871" s="812">
        <v>67116</v>
      </c>
      <c r="K15871" t="s">
        <v>16850</v>
      </c>
      <c r="L15871">
        <v>87</v>
      </c>
      <c r="M15871" t="s">
        <v>18752</v>
      </c>
      <c r="N15871" t="s">
        <v>15020</v>
      </c>
    </row>
    <row r="15872" spans="1:14" x14ac:dyDescent="0.2">
      <c r="A15872" t="s">
        <v>6485</v>
      </c>
      <c r="B15872" s="812">
        <v>44744</v>
      </c>
      <c r="C15872" s="812">
        <v>51136</v>
      </c>
      <c r="D15872" s="812">
        <v>57528</v>
      </c>
      <c r="E15872" s="812">
        <v>63920</v>
      </c>
      <c r="F15872" s="812">
        <v>69034</v>
      </c>
      <c r="G15872" s="812">
        <v>74147</v>
      </c>
      <c r="H15872" s="812">
        <v>79261</v>
      </c>
      <c r="I15872" s="812">
        <v>84374</v>
      </c>
      <c r="J15872" s="812">
        <v>89488</v>
      </c>
      <c r="K15872" t="s">
        <v>16850</v>
      </c>
      <c r="L15872">
        <v>87</v>
      </c>
      <c r="M15872" t="s">
        <v>18753</v>
      </c>
      <c r="N15872" t="s">
        <v>15020</v>
      </c>
    </row>
    <row r="15873" spans="1:14" x14ac:dyDescent="0.2">
      <c r="A15873" t="s">
        <v>20762</v>
      </c>
      <c r="B15873" s="812">
        <v>16779</v>
      </c>
      <c r="C15873" s="812">
        <v>19176</v>
      </c>
      <c r="D15873" s="812">
        <v>21573</v>
      </c>
      <c r="E15873" s="812">
        <v>23970</v>
      </c>
      <c r="F15873" s="812">
        <v>25888</v>
      </c>
      <c r="G15873" s="812">
        <v>27805</v>
      </c>
      <c r="H15873" s="812">
        <v>29723</v>
      </c>
      <c r="I15873" s="812">
        <v>31640</v>
      </c>
      <c r="J15873" s="812">
        <v>33558</v>
      </c>
      <c r="K15873" t="s">
        <v>16850</v>
      </c>
      <c r="L15873">
        <v>89</v>
      </c>
      <c r="M15873" t="s">
        <v>19435</v>
      </c>
      <c r="N15873" t="s">
        <v>15021</v>
      </c>
    </row>
    <row r="15874" spans="1:14" x14ac:dyDescent="0.2">
      <c r="A15874" t="s">
        <v>15218</v>
      </c>
      <c r="B15874" s="812">
        <v>27965</v>
      </c>
      <c r="C15874" s="812">
        <v>31960</v>
      </c>
      <c r="D15874" s="812">
        <v>35955</v>
      </c>
      <c r="E15874" s="812">
        <v>39950</v>
      </c>
      <c r="F15874" s="812">
        <v>43146</v>
      </c>
      <c r="G15874" s="812">
        <v>46342</v>
      </c>
      <c r="H15874" s="812">
        <v>49538</v>
      </c>
      <c r="I15874" s="812">
        <v>52734</v>
      </c>
      <c r="J15874" s="812">
        <v>55930</v>
      </c>
      <c r="K15874" t="s">
        <v>16850</v>
      </c>
      <c r="L15874">
        <v>89</v>
      </c>
      <c r="M15874" t="s">
        <v>18751</v>
      </c>
      <c r="N15874" t="s">
        <v>15021</v>
      </c>
    </row>
    <row r="15875" spans="1:14" x14ac:dyDescent="0.2">
      <c r="A15875" t="s">
        <v>8308</v>
      </c>
      <c r="B15875" s="812">
        <v>33558</v>
      </c>
      <c r="C15875" s="812">
        <v>38352</v>
      </c>
      <c r="D15875" s="812">
        <v>43146</v>
      </c>
      <c r="E15875" s="812">
        <v>47940</v>
      </c>
      <c r="F15875" s="812">
        <v>51775</v>
      </c>
      <c r="G15875" s="812">
        <v>55610</v>
      </c>
      <c r="H15875" s="812">
        <v>59446</v>
      </c>
      <c r="I15875" s="812">
        <v>63281</v>
      </c>
      <c r="J15875" s="812">
        <v>67116</v>
      </c>
      <c r="K15875" t="s">
        <v>16850</v>
      </c>
      <c r="L15875">
        <v>89</v>
      </c>
      <c r="M15875" t="s">
        <v>18752</v>
      </c>
      <c r="N15875" t="s">
        <v>15021</v>
      </c>
    </row>
    <row r="15876" spans="1:14" x14ac:dyDescent="0.2">
      <c r="A15876" t="s">
        <v>6486</v>
      </c>
      <c r="B15876" s="812">
        <v>44744</v>
      </c>
      <c r="C15876" s="812">
        <v>51136</v>
      </c>
      <c r="D15876" s="812">
        <v>57528</v>
      </c>
      <c r="E15876" s="812">
        <v>63920</v>
      </c>
      <c r="F15876" s="812">
        <v>69034</v>
      </c>
      <c r="G15876" s="812">
        <v>74147</v>
      </c>
      <c r="H15876" s="812">
        <v>79261</v>
      </c>
      <c r="I15876" s="812">
        <v>84374</v>
      </c>
      <c r="J15876" s="812">
        <v>89488</v>
      </c>
      <c r="K15876" t="s">
        <v>16850</v>
      </c>
      <c r="L15876">
        <v>89</v>
      </c>
      <c r="M15876" t="s">
        <v>18753</v>
      </c>
      <c r="N15876" t="s">
        <v>15021</v>
      </c>
    </row>
    <row r="15877" spans="1:14" x14ac:dyDescent="0.2">
      <c r="A15877" t="s">
        <v>21958</v>
      </c>
      <c r="B15877" s="812">
        <v>16779</v>
      </c>
      <c r="C15877" s="812">
        <v>19176</v>
      </c>
      <c r="D15877" s="812">
        <v>21573</v>
      </c>
      <c r="E15877" s="812">
        <v>23970</v>
      </c>
      <c r="F15877" s="812">
        <v>25888</v>
      </c>
      <c r="G15877" s="812">
        <v>27805</v>
      </c>
      <c r="H15877" s="812">
        <v>29723</v>
      </c>
      <c r="I15877" s="812">
        <v>31640</v>
      </c>
      <c r="J15877" s="812">
        <v>33558</v>
      </c>
      <c r="K15877" t="s">
        <v>16857</v>
      </c>
      <c r="L15877">
        <v>183</v>
      </c>
      <c r="M15877" t="s">
        <v>19435</v>
      </c>
      <c r="N15877" t="s">
        <v>17328</v>
      </c>
    </row>
    <row r="15878" spans="1:14" x14ac:dyDescent="0.2">
      <c r="A15878" t="s">
        <v>15520</v>
      </c>
      <c r="B15878" s="812">
        <v>27965</v>
      </c>
      <c r="C15878" s="812">
        <v>31960</v>
      </c>
      <c r="D15878" s="812">
        <v>35955</v>
      </c>
      <c r="E15878" s="812">
        <v>39950</v>
      </c>
      <c r="F15878" s="812">
        <v>43146</v>
      </c>
      <c r="G15878" s="812">
        <v>46342</v>
      </c>
      <c r="H15878" s="812">
        <v>49538</v>
      </c>
      <c r="I15878" s="812">
        <v>52734</v>
      </c>
      <c r="J15878" s="812">
        <v>55930</v>
      </c>
      <c r="K15878" t="s">
        <v>16857</v>
      </c>
      <c r="L15878">
        <v>183</v>
      </c>
      <c r="M15878" t="s">
        <v>18751</v>
      </c>
      <c r="N15878" t="s">
        <v>17328</v>
      </c>
    </row>
    <row r="15879" spans="1:14" x14ac:dyDescent="0.2">
      <c r="A15879" t="s">
        <v>8560</v>
      </c>
      <c r="B15879" s="812">
        <v>33558</v>
      </c>
      <c r="C15879" s="812">
        <v>38352</v>
      </c>
      <c r="D15879" s="812">
        <v>43146</v>
      </c>
      <c r="E15879" s="812">
        <v>47940</v>
      </c>
      <c r="F15879" s="812">
        <v>51775</v>
      </c>
      <c r="G15879" s="812">
        <v>55610</v>
      </c>
      <c r="H15879" s="812">
        <v>59446</v>
      </c>
      <c r="I15879" s="812">
        <v>63281</v>
      </c>
      <c r="J15879" s="812">
        <v>67116</v>
      </c>
      <c r="K15879" t="s">
        <v>16857</v>
      </c>
      <c r="L15879">
        <v>183</v>
      </c>
      <c r="M15879" t="s">
        <v>18752</v>
      </c>
      <c r="N15879" t="s">
        <v>17328</v>
      </c>
    </row>
    <row r="15880" spans="1:14" x14ac:dyDescent="0.2">
      <c r="A15880" t="s">
        <v>11376</v>
      </c>
      <c r="B15880" s="812">
        <v>44744</v>
      </c>
      <c r="C15880" s="812">
        <v>51136</v>
      </c>
      <c r="D15880" s="812">
        <v>57528</v>
      </c>
      <c r="E15880" s="812">
        <v>63920</v>
      </c>
      <c r="F15880" s="812">
        <v>69034</v>
      </c>
      <c r="G15880" s="812">
        <v>74147</v>
      </c>
      <c r="H15880" s="812">
        <v>79261</v>
      </c>
      <c r="I15880" s="812">
        <v>84374</v>
      </c>
      <c r="J15880" s="812">
        <v>89488</v>
      </c>
      <c r="K15880" t="s">
        <v>16857</v>
      </c>
      <c r="L15880">
        <v>183</v>
      </c>
      <c r="M15880" t="s">
        <v>18753</v>
      </c>
      <c r="N15880" t="s">
        <v>17328</v>
      </c>
    </row>
    <row r="15881" spans="1:14" x14ac:dyDescent="0.2">
      <c r="A15881" t="s">
        <v>19519</v>
      </c>
      <c r="B15881" s="812">
        <v>16779</v>
      </c>
      <c r="C15881" s="812">
        <v>19176</v>
      </c>
      <c r="D15881" s="812">
        <v>21573</v>
      </c>
      <c r="E15881" s="812">
        <v>23970</v>
      </c>
      <c r="F15881" s="812">
        <v>25888</v>
      </c>
      <c r="G15881" s="812">
        <v>27805</v>
      </c>
      <c r="H15881" s="812">
        <v>29723</v>
      </c>
      <c r="I15881" s="812">
        <v>31640</v>
      </c>
      <c r="J15881" s="812">
        <v>33558</v>
      </c>
      <c r="K15881" t="s">
        <v>16834</v>
      </c>
      <c r="L15881">
        <v>115</v>
      </c>
      <c r="M15881" t="s">
        <v>19435</v>
      </c>
      <c r="N15881" t="s">
        <v>17129</v>
      </c>
    </row>
    <row r="15882" spans="1:14" x14ac:dyDescent="0.2">
      <c r="A15882" t="s">
        <v>14894</v>
      </c>
      <c r="B15882" s="812">
        <v>27965</v>
      </c>
      <c r="C15882" s="812">
        <v>31960</v>
      </c>
      <c r="D15882" s="812">
        <v>35955</v>
      </c>
      <c r="E15882" s="812">
        <v>39950</v>
      </c>
      <c r="F15882" s="812">
        <v>43146</v>
      </c>
      <c r="G15882" s="812">
        <v>46342</v>
      </c>
      <c r="H15882" s="812">
        <v>49538</v>
      </c>
      <c r="I15882" s="812">
        <v>52734</v>
      </c>
      <c r="J15882" s="812">
        <v>55930</v>
      </c>
      <c r="K15882" t="s">
        <v>16834</v>
      </c>
      <c r="L15882">
        <v>115</v>
      </c>
      <c r="M15882" t="s">
        <v>18751</v>
      </c>
      <c r="N15882" t="s">
        <v>17129</v>
      </c>
    </row>
    <row r="15883" spans="1:14" x14ac:dyDescent="0.2">
      <c r="A15883" t="s">
        <v>13980</v>
      </c>
      <c r="B15883" s="812">
        <v>33558</v>
      </c>
      <c r="C15883" s="812">
        <v>38352</v>
      </c>
      <c r="D15883" s="812">
        <v>43146</v>
      </c>
      <c r="E15883" s="812">
        <v>47940</v>
      </c>
      <c r="F15883" s="812">
        <v>51775</v>
      </c>
      <c r="G15883" s="812">
        <v>55610</v>
      </c>
      <c r="H15883" s="812">
        <v>59446</v>
      </c>
      <c r="I15883" s="812">
        <v>63281</v>
      </c>
      <c r="J15883" s="812">
        <v>67116</v>
      </c>
      <c r="K15883" t="s">
        <v>16834</v>
      </c>
      <c r="L15883">
        <v>115</v>
      </c>
      <c r="M15883" t="s">
        <v>18752</v>
      </c>
      <c r="N15883" t="s">
        <v>17129</v>
      </c>
    </row>
    <row r="15884" spans="1:14" x14ac:dyDescent="0.2">
      <c r="A15884" t="s">
        <v>7420</v>
      </c>
      <c r="B15884" s="812">
        <v>44744</v>
      </c>
      <c r="C15884" s="812">
        <v>51136</v>
      </c>
      <c r="D15884" s="812">
        <v>57528</v>
      </c>
      <c r="E15884" s="812">
        <v>63920</v>
      </c>
      <c r="F15884" s="812">
        <v>69034</v>
      </c>
      <c r="G15884" s="812">
        <v>74147</v>
      </c>
      <c r="H15884" s="812">
        <v>79261</v>
      </c>
      <c r="I15884" s="812">
        <v>84374</v>
      </c>
      <c r="J15884" s="812">
        <v>89488</v>
      </c>
      <c r="K15884" t="s">
        <v>16834</v>
      </c>
      <c r="L15884">
        <v>115</v>
      </c>
      <c r="M15884" t="s">
        <v>18753</v>
      </c>
      <c r="N15884" t="s">
        <v>17129</v>
      </c>
    </row>
    <row r="15885" spans="1:14" x14ac:dyDescent="0.2">
      <c r="A15885" t="s">
        <v>20380</v>
      </c>
      <c r="B15885" s="812">
        <v>16779</v>
      </c>
      <c r="C15885" s="812">
        <v>19176</v>
      </c>
      <c r="D15885" s="812">
        <v>21573</v>
      </c>
      <c r="E15885" s="812">
        <v>23970</v>
      </c>
      <c r="F15885" s="812">
        <v>25888</v>
      </c>
      <c r="G15885" s="812">
        <v>27805</v>
      </c>
      <c r="H15885" s="812">
        <v>29723</v>
      </c>
      <c r="I15885" s="812">
        <v>31640</v>
      </c>
      <c r="J15885" s="812">
        <v>33558</v>
      </c>
      <c r="K15885" t="s">
        <v>16318</v>
      </c>
      <c r="L15885">
        <v>163</v>
      </c>
      <c r="M15885" t="s">
        <v>19435</v>
      </c>
      <c r="N15885" t="s">
        <v>17129</v>
      </c>
    </row>
    <row r="15886" spans="1:14" x14ac:dyDescent="0.2">
      <c r="A15886" t="s">
        <v>8524</v>
      </c>
      <c r="B15886" s="812">
        <v>27965</v>
      </c>
      <c r="C15886" s="812">
        <v>31960</v>
      </c>
      <c r="D15886" s="812">
        <v>35955</v>
      </c>
      <c r="E15886" s="812">
        <v>39950</v>
      </c>
      <c r="F15886" s="812">
        <v>43146</v>
      </c>
      <c r="G15886" s="812">
        <v>46342</v>
      </c>
      <c r="H15886" s="812">
        <v>49538</v>
      </c>
      <c r="I15886" s="812">
        <v>52734</v>
      </c>
      <c r="J15886" s="812">
        <v>55930</v>
      </c>
      <c r="K15886" t="s">
        <v>16318</v>
      </c>
      <c r="L15886">
        <v>163</v>
      </c>
      <c r="M15886" t="s">
        <v>18751</v>
      </c>
      <c r="N15886" t="s">
        <v>17129</v>
      </c>
    </row>
    <row r="15887" spans="1:14" x14ac:dyDescent="0.2">
      <c r="A15887" t="s">
        <v>11281</v>
      </c>
      <c r="B15887" s="812">
        <v>33558</v>
      </c>
      <c r="C15887" s="812">
        <v>38352</v>
      </c>
      <c r="D15887" s="812">
        <v>43146</v>
      </c>
      <c r="E15887" s="812">
        <v>47940</v>
      </c>
      <c r="F15887" s="812">
        <v>51775</v>
      </c>
      <c r="G15887" s="812">
        <v>55610</v>
      </c>
      <c r="H15887" s="812">
        <v>59446</v>
      </c>
      <c r="I15887" s="812">
        <v>63281</v>
      </c>
      <c r="J15887" s="812">
        <v>67116</v>
      </c>
      <c r="K15887" t="s">
        <v>16318</v>
      </c>
      <c r="L15887">
        <v>163</v>
      </c>
      <c r="M15887" t="s">
        <v>18752</v>
      </c>
      <c r="N15887" t="s">
        <v>17129</v>
      </c>
    </row>
    <row r="15888" spans="1:14" x14ac:dyDescent="0.2">
      <c r="A15888" t="s">
        <v>10724</v>
      </c>
      <c r="B15888" s="812">
        <v>44744</v>
      </c>
      <c r="C15888" s="812">
        <v>51136</v>
      </c>
      <c r="D15888" s="812">
        <v>57528</v>
      </c>
      <c r="E15888" s="812">
        <v>63920</v>
      </c>
      <c r="F15888" s="812">
        <v>69034</v>
      </c>
      <c r="G15888" s="812">
        <v>74147</v>
      </c>
      <c r="H15888" s="812">
        <v>79261</v>
      </c>
      <c r="I15888" s="812">
        <v>84374</v>
      </c>
      <c r="J15888" s="812">
        <v>89488</v>
      </c>
      <c r="K15888" t="s">
        <v>16318</v>
      </c>
      <c r="L15888">
        <v>163</v>
      </c>
      <c r="M15888" t="s">
        <v>18753</v>
      </c>
      <c r="N15888" t="s">
        <v>17129</v>
      </c>
    </row>
    <row r="15889" spans="1:14" x14ac:dyDescent="0.2">
      <c r="A15889" t="s">
        <v>21770</v>
      </c>
      <c r="B15889" s="812">
        <v>16779</v>
      </c>
      <c r="C15889" s="812">
        <v>19176</v>
      </c>
      <c r="D15889" s="812">
        <v>21573</v>
      </c>
      <c r="E15889" s="812">
        <v>23970</v>
      </c>
      <c r="F15889" s="812">
        <v>25888</v>
      </c>
      <c r="G15889" s="812">
        <v>27805</v>
      </c>
      <c r="H15889" s="812">
        <v>29723</v>
      </c>
      <c r="I15889" s="812">
        <v>31640</v>
      </c>
      <c r="J15889" s="812">
        <v>33558</v>
      </c>
      <c r="K15889" t="s">
        <v>16854</v>
      </c>
      <c r="L15889">
        <v>147</v>
      </c>
      <c r="M15889" t="s">
        <v>19435</v>
      </c>
      <c r="N15889" t="s">
        <v>17129</v>
      </c>
    </row>
    <row r="15890" spans="1:14" x14ac:dyDescent="0.2">
      <c r="A15890" t="s">
        <v>17487</v>
      </c>
      <c r="B15890" s="812">
        <v>27965</v>
      </c>
      <c r="C15890" s="812">
        <v>31960</v>
      </c>
      <c r="D15890" s="812">
        <v>35955</v>
      </c>
      <c r="E15890" s="812">
        <v>39950</v>
      </c>
      <c r="F15890" s="812">
        <v>43146</v>
      </c>
      <c r="G15890" s="812">
        <v>46342</v>
      </c>
      <c r="H15890" s="812">
        <v>49538</v>
      </c>
      <c r="I15890" s="812">
        <v>52734</v>
      </c>
      <c r="J15890" s="812">
        <v>55930</v>
      </c>
      <c r="K15890" t="s">
        <v>16854</v>
      </c>
      <c r="L15890">
        <v>147</v>
      </c>
      <c r="M15890" t="s">
        <v>18751</v>
      </c>
      <c r="N15890" t="s">
        <v>17129</v>
      </c>
    </row>
    <row r="15891" spans="1:14" x14ac:dyDescent="0.2">
      <c r="A15891" t="s">
        <v>8423</v>
      </c>
      <c r="B15891" s="812">
        <v>33558</v>
      </c>
      <c r="C15891" s="812">
        <v>38352</v>
      </c>
      <c r="D15891" s="812">
        <v>43146</v>
      </c>
      <c r="E15891" s="812">
        <v>47940</v>
      </c>
      <c r="F15891" s="812">
        <v>51775</v>
      </c>
      <c r="G15891" s="812">
        <v>55610</v>
      </c>
      <c r="H15891" s="812">
        <v>59446</v>
      </c>
      <c r="I15891" s="812">
        <v>63281</v>
      </c>
      <c r="J15891" s="812">
        <v>67116</v>
      </c>
      <c r="K15891" t="s">
        <v>16854</v>
      </c>
      <c r="L15891">
        <v>147</v>
      </c>
      <c r="M15891" t="s">
        <v>18752</v>
      </c>
      <c r="N15891" t="s">
        <v>17129</v>
      </c>
    </row>
    <row r="15892" spans="1:14" x14ac:dyDescent="0.2">
      <c r="A15892" t="s">
        <v>6568</v>
      </c>
      <c r="B15892" s="812">
        <v>44744</v>
      </c>
      <c r="C15892" s="812">
        <v>51136</v>
      </c>
      <c r="D15892" s="812">
        <v>57528</v>
      </c>
      <c r="E15892" s="812">
        <v>63920</v>
      </c>
      <c r="F15892" s="812">
        <v>69034</v>
      </c>
      <c r="G15892" s="812">
        <v>74147</v>
      </c>
      <c r="H15892" s="812">
        <v>79261</v>
      </c>
      <c r="I15892" s="812">
        <v>84374</v>
      </c>
      <c r="J15892" s="812">
        <v>89488</v>
      </c>
      <c r="K15892" t="s">
        <v>16854</v>
      </c>
      <c r="L15892">
        <v>147</v>
      </c>
      <c r="M15892" t="s">
        <v>18753</v>
      </c>
      <c r="N15892" t="s">
        <v>17129</v>
      </c>
    </row>
    <row r="15893" spans="1:14" x14ac:dyDescent="0.2">
      <c r="A15893" t="s">
        <v>21959</v>
      </c>
      <c r="B15893" s="812">
        <v>16779</v>
      </c>
      <c r="C15893" s="812">
        <v>19176</v>
      </c>
      <c r="D15893" s="812">
        <v>21573</v>
      </c>
      <c r="E15893" s="812">
        <v>23970</v>
      </c>
      <c r="F15893" s="812">
        <v>25888</v>
      </c>
      <c r="G15893" s="812">
        <v>27805</v>
      </c>
      <c r="H15893" s="812">
        <v>29723</v>
      </c>
      <c r="I15893" s="812">
        <v>31640</v>
      </c>
      <c r="J15893" s="812">
        <v>33558</v>
      </c>
      <c r="K15893" t="s">
        <v>16857</v>
      </c>
      <c r="L15893">
        <v>185</v>
      </c>
      <c r="M15893" t="s">
        <v>19435</v>
      </c>
      <c r="N15893" t="s">
        <v>17129</v>
      </c>
    </row>
    <row r="15894" spans="1:14" x14ac:dyDescent="0.2">
      <c r="A15894" t="s">
        <v>15521</v>
      </c>
      <c r="B15894" s="812">
        <v>27965</v>
      </c>
      <c r="C15894" s="812">
        <v>31960</v>
      </c>
      <c r="D15894" s="812">
        <v>35955</v>
      </c>
      <c r="E15894" s="812">
        <v>39950</v>
      </c>
      <c r="F15894" s="812">
        <v>43146</v>
      </c>
      <c r="G15894" s="812">
        <v>46342</v>
      </c>
      <c r="H15894" s="812">
        <v>49538</v>
      </c>
      <c r="I15894" s="812">
        <v>52734</v>
      </c>
      <c r="J15894" s="812">
        <v>55930</v>
      </c>
      <c r="K15894" t="s">
        <v>16857</v>
      </c>
      <c r="L15894">
        <v>185</v>
      </c>
      <c r="M15894" t="s">
        <v>18751</v>
      </c>
      <c r="N15894" t="s">
        <v>17129</v>
      </c>
    </row>
    <row r="15895" spans="1:14" x14ac:dyDescent="0.2">
      <c r="A15895" t="s">
        <v>8561</v>
      </c>
      <c r="B15895" s="812">
        <v>33558</v>
      </c>
      <c r="C15895" s="812">
        <v>38352</v>
      </c>
      <c r="D15895" s="812">
        <v>43146</v>
      </c>
      <c r="E15895" s="812">
        <v>47940</v>
      </c>
      <c r="F15895" s="812">
        <v>51775</v>
      </c>
      <c r="G15895" s="812">
        <v>55610</v>
      </c>
      <c r="H15895" s="812">
        <v>59446</v>
      </c>
      <c r="I15895" s="812">
        <v>63281</v>
      </c>
      <c r="J15895" s="812">
        <v>67116</v>
      </c>
      <c r="K15895" t="s">
        <v>16857</v>
      </c>
      <c r="L15895">
        <v>185</v>
      </c>
      <c r="M15895" t="s">
        <v>18752</v>
      </c>
      <c r="N15895" t="s">
        <v>17129</v>
      </c>
    </row>
    <row r="15896" spans="1:14" x14ac:dyDescent="0.2">
      <c r="A15896" t="s">
        <v>11377</v>
      </c>
      <c r="B15896" s="812">
        <v>44744</v>
      </c>
      <c r="C15896" s="812">
        <v>51136</v>
      </c>
      <c r="D15896" s="812">
        <v>57528</v>
      </c>
      <c r="E15896" s="812">
        <v>63920</v>
      </c>
      <c r="F15896" s="812">
        <v>69034</v>
      </c>
      <c r="G15896" s="812">
        <v>74147</v>
      </c>
      <c r="H15896" s="812">
        <v>79261</v>
      </c>
      <c r="I15896" s="812">
        <v>84374</v>
      </c>
      <c r="J15896" s="812">
        <v>89488</v>
      </c>
      <c r="K15896" t="s">
        <v>16857</v>
      </c>
      <c r="L15896">
        <v>185</v>
      </c>
      <c r="M15896" t="s">
        <v>18753</v>
      </c>
      <c r="N15896" t="s">
        <v>17129</v>
      </c>
    </row>
    <row r="15897" spans="1:14" x14ac:dyDescent="0.2">
      <c r="A15897" t="s">
        <v>23771</v>
      </c>
      <c r="B15897" s="812">
        <v>16779</v>
      </c>
      <c r="C15897" s="812">
        <v>19176</v>
      </c>
      <c r="D15897" s="812">
        <v>21573</v>
      </c>
      <c r="E15897" s="812">
        <v>23970</v>
      </c>
      <c r="F15897" s="812">
        <v>25888</v>
      </c>
      <c r="G15897" s="812">
        <v>27805</v>
      </c>
      <c r="H15897" s="812">
        <v>29723</v>
      </c>
      <c r="I15897" s="812">
        <v>31640</v>
      </c>
      <c r="J15897" s="812">
        <v>33558</v>
      </c>
      <c r="K15897" t="s">
        <v>16884</v>
      </c>
      <c r="L15897">
        <v>10</v>
      </c>
      <c r="M15897" t="s">
        <v>19435</v>
      </c>
      <c r="N15897" t="s">
        <v>16757</v>
      </c>
    </row>
    <row r="15898" spans="1:14" x14ac:dyDescent="0.2">
      <c r="A15898" t="s">
        <v>13735</v>
      </c>
      <c r="B15898" s="812">
        <v>27965</v>
      </c>
      <c r="C15898" s="812">
        <v>31960</v>
      </c>
      <c r="D15898" s="812">
        <v>35955</v>
      </c>
      <c r="E15898" s="812">
        <v>39950</v>
      </c>
      <c r="F15898" s="812">
        <v>43146</v>
      </c>
      <c r="G15898" s="812">
        <v>46342</v>
      </c>
      <c r="H15898" s="812">
        <v>49538</v>
      </c>
      <c r="I15898" s="812">
        <v>52734</v>
      </c>
      <c r="J15898" s="812">
        <v>55930</v>
      </c>
      <c r="K15898" t="s">
        <v>16884</v>
      </c>
      <c r="L15898">
        <v>10</v>
      </c>
      <c r="M15898" t="s">
        <v>18751</v>
      </c>
      <c r="N15898" t="s">
        <v>16757</v>
      </c>
    </row>
    <row r="15899" spans="1:14" x14ac:dyDescent="0.2">
      <c r="A15899" t="s">
        <v>9919</v>
      </c>
      <c r="B15899" s="812">
        <v>33558</v>
      </c>
      <c r="C15899" s="812">
        <v>38352</v>
      </c>
      <c r="D15899" s="812">
        <v>43146</v>
      </c>
      <c r="E15899" s="812">
        <v>47940</v>
      </c>
      <c r="F15899" s="812">
        <v>51775</v>
      </c>
      <c r="G15899" s="812">
        <v>55610</v>
      </c>
      <c r="H15899" s="812">
        <v>59446</v>
      </c>
      <c r="I15899" s="812">
        <v>63281</v>
      </c>
      <c r="J15899" s="812">
        <v>67116</v>
      </c>
      <c r="K15899" t="s">
        <v>16884</v>
      </c>
      <c r="L15899">
        <v>10</v>
      </c>
      <c r="M15899" t="s">
        <v>18752</v>
      </c>
      <c r="N15899" t="s">
        <v>16757</v>
      </c>
    </row>
    <row r="15900" spans="1:14" x14ac:dyDescent="0.2">
      <c r="A15900" t="s">
        <v>7796</v>
      </c>
      <c r="B15900" s="812">
        <v>44744</v>
      </c>
      <c r="C15900" s="812">
        <v>51136</v>
      </c>
      <c r="D15900" s="812">
        <v>57528</v>
      </c>
      <c r="E15900" s="812">
        <v>63920</v>
      </c>
      <c r="F15900" s="812">
        <v>69034</v>
      </c>
      <c r="G15900" s="812">
        <v>74147</v>
      </c>
      <c r="H15900" s="812">
        <v>79261</v>
      </c>
      <c r="I15900" s="812">
        <v>84374</v>
      </c>
      <c r="J15900" s="812">
        <v>89488</v>
      </c>
      <c r="K15900" t="s">
        <v>16884</v>
      </c>
      <c r="L15900">
        <v>10</v>
      </c>
      <c r="M15900" t="s">
        <v>18753</v>
      </c>
      <c r="N15900" t="s">
        <v>16757</v>
      </c>
    </row>
    <row r="15901" spans="1:14" x14ac:dyDescent="0.2">
      <c r="A15901" t="s">
        <v>24126</v>
      </c>
      <c r="B15901" s="812">
        <v>16779</v>
      </c>
      <c r="C15901" s="812">
        <v>19176</v>
      </c>
      <c r="D15901" s="812">
        <v>21573</v>
      </c>
      <c r="E15901" s="812">
        <v>23970</v>
      </c>
      <c r="F15901" s="812">
        <v>25888</v>
      </c>
      <c r="G15901" s="812">
        <v>27805</v>
      </c>
      <c r="H15901" s="812">
        <v>29723</v>
      </c>
      <c r="I15901" s="812">
        <v>31640</v>
      </c>
      <c r="J15901" s="812">
        <v>33558</v>
      </c>
      <c r="K15901" t="s">
        <v>16826</v>
      </c>
      <c r="L15901">
        <v>109</v>
      </c>
      <c r="M15901" t="s">
        <v>19435</v>
      </c>
      <c r="N15901" t="s">
        <v>16757</v>
      </c>
    </row>
    <row r="15902" spans="1:14" x14ac:dyDescent="0.2">
      <c r="A15902" t="s">
        <v>16436</v>
      </c>
      <c r="B15902" s="812">
        <v>27965</v>
      </c>
      <c r="C15902" s="812">
        <v>31960</v>
      </c>
      <c r="D15902" s="812">
        <v>35955</v>
      </c>
      <c r="E15902" s="812">
        <v>39950</v>
      </c>
      <c r="F15902" s="812">
        <v>43146</v>
      </c>
      <c r="G15902" s="812">
        <v>46342</v>
      </c>
      <c r="H15902" s="812">
        <v>49538</v>
      </c>
      <c r="I15902" s="812">
        <v>52734</v>
      </c>
      <c r="J15902" s="812">
        <v>55930</v>
      </c>
      <c r="K15902" t="s">
        <v>16826</v>
      </c>
      <c r="L15902">
        <v>109</v>
      </c>
      <c r="M15902" t="s">
        <v>18751</v>
      </c>
      <c r="N15902" t="s">
        <v>16757</v>
      </c>
    </row>
    <row r="15903" spans="1:14" x14ac:dyDescent="0.2">
      <c r="A15903" t="s">
        <v>7284</v>
      </c>
      <c r="B15903" s="812">
        <v>33558</v>
      </c>
      <c r="C15903" s="812">
        <v>38352</v>
      </c>
      <c r="D15903" s="812">
        <v>43146</v>
      </c>
      <c r="E15903" s="812">
        <v>47940</v>
      </c>
      <c r="F15903" s="812">
        <v>51775</v>
      </c>
      <c r="G15903" s="812">
        <v>55610</v>
      </c>
      <c r="H15903" s="812">
        <v>59446</v>
      </c>
      <c r="I15903" s="812">
        <v>63281</v>
      </c>
      <c r="J15903" s="812">
        <v>67116</v>
      </c>
      <c r="K15903" t="s">
        <v>16826</v>
      </c>
      <c r="L15903">
        <v>109</v>
      </c>
      <c r="M15903" t="s">
        <v>18752</v>
      </c>
      <c r="N15903" t="s">
        <v>16757</v>
      </c>
    </row>
    <row r="15904" spans="1:14" x14ac:dyDescent="0.2">
      <c r="A15904" t="s">
        <v>7093</v>
      </c>
      <c r="B15904" s="812">
        <v>44744</v>
      </c>
      <c r="C15904" s="812">
        <v>51136</v>
      </c>
      <c r="D15904" s="812">
        <v>57528</v>
      </c>
      <c r="E15904" s="812">
        <v>63920</v>
      </c>
      <c r="F15904" s="812">
        <v>69034</v>
      </c>
      <c r="G15904" s="812">
        <v>74147</v>
      </c>
      <c r="H15904" s="812">
        <v>79261</v>
      </c>
      <c r="I15904" s="812">
        <v>84374</v>
      </c>
      <c r="J15904" s="812">
        <v>89488</v>
      </c>
      <c r="K15904" t="s">
        <v>16826</v>
      </c>
      <c r="L15904">
        <v>109</v>
      </c>
      <c r="M15904" t="s">
        <v>18753</v>
      </c>
      <c r="N15904" t="s">
        <v>16757</v>
      </c>
    </row>
    <row r="15905" spans="1:14" x14ac:dyDescent="0.2">
      <c r="A15905" t="s">
        <v>19590</v>
      </c>
      <c r="B15905" s="812">
        <v>16779</v>
      </c>
      <c r="C15905" s="812">
        <v>19176</v>
      </c>
      <c r="D15905" s="812">
        <v>21573</v>
      </c>
      <c r="E15905" s="812">
        <v>23970</v>
      </c>
      <c r="F15905" s="812">
        <v>25888</v>
      </c>
      <c r="G15905" s="812">
        <v>27805</v>
      </c>
      <c r="H15905" s="812">
        <v>29723</v>
      </c>
      <c r="I15905" s="812">
        <v>31640</v>
      </c>
      <c r="J15905" s="812">
        <v>33558</v>
      </c>
      <c r="K15905" t="s">
        <v>18288</v>
      </c>
      <c r="L15905">
        <v>123</v>
      </c>
      <c r="M15905" t="s">
        <v>19435</v>
      </c>
      <c r="N15905" t="s">
        <v>17183</v>
      </c>
    </row>
    <row r="15906" spans="1:14" x14ac:dyDescent="0.2">
      <c r="A15906" t="s">
        <v>17687</v>
      </c>
      <c r="B15906" s="812">
        <v>27965</v>
      </c>
      <c r="C15906" s="812">
        <v>31960</v>
      </c>
      <c r="D15906" s="812">
        <v>35955</v>
      </c>
      <c r="E15906" s="812">
        <v>39950</v>
      </c>
      <c r="F15906" s="812">
        <v>43146</v>
      </c>
      <c r="G15906" s="812">
        <v>46342</v>
      </c>
      <c r="H15906" s="812">
        <v>49538</v>
      </c>
      <c r="I15906" s="812">
        <v>52734</v>
      </c>
      <c r="J15906" s="812">
        <v>55930</v>
      </c>
      <c r="K15906" t="s">
        <v>18288</v>
      </c>
      <c r="L15906">
        <v>123</v>
      </c>
      <c r="M15906" t="s">
        <v>18751</v>
      </c>
      <c r="N15906" t="s">
        <v>17183</v>
      </c>
    </row>
    <row r="15907" spans="1:14" x14ac:dyDescent="0.2">
      <c r="A15907" t="s">
        <v>14051</v>
      </c>
      <c r="B15907" s="812">
        <v>33558</v>
      </c>
      <c r="C15907" s="812">
        <v>38352</v>
      </c>
      <c r="D15907" s="812">
        <v>43146</v>
      </c>
      <c r="E15907" s="812">
        <v>47940</v>
      </c>
      <c r="F15907" s="812">
        <v>51775</v>
      </c>
      <c r="G15907" s="812">
        <v>55610</v>
      </c>
      <c r="H15907" s="812">
        <v>59446</v>
      </c>
      <c r="I15907" s="812">
        <v>63281</v>
      </c>
      <c r="J15907" s="812">
        <v>67116</v>
      </c>
      <c r="K15907" t="s">
        <v>18288</v>
      </c>
      <c r="L15907">
        <v>123</v>
      </c>
      <c r="M15907" t="s">
        <v>18752</v>
      </c>
      <c r="N15907" t="s">
        <v>17183</v>
      </c>
    </row>
    <row r="15908" spans="1:14" x14ac:dyDescent="0.2">
      <c r="A15908" t="s">
        <v>7491</v>
      </c>
      <c r="B15908" s="812">
        <v>44744</v>
      </c>
      <c r="C15908" s="812">
        <v>51136</v>
      </c>
      <c r="D15908" s="812">
        <v>57528</v>
      </c>
      <c r="E15908" s="812">
        <v>63920</v>
      </c>
      <c r="F15908" s="812">
        <v>69034</v>
      </c>
      <c r="G15908" s="812">
        <v>74147</v>
      </c>
      <c r="H15908" s="812">
        <v>79261</v>
      </c>
      <c r="I15908" s="812">
        <v>84374</v>
      </c>
      <c r="J15908" s="812">
        <v>89488</v>
      </c>
      <c r="K15908" t="s">
        <v>18288</v>
      </c>
      <c r="L15908">
        <v>123</v>
      </c>
      <c r="M15908" t="s">
        <v>18753</v>
      </c>
      <c r="N15908" t="s">
        <v>17183</v>
      </c>
    </row>
    <row r="15909" spans="1:14" x14ac:dyDescent="0.2">
      <c r="A15909" t="s">
        <v>21961</v>
      </c>
      <c r="B15909" s="812">
        <v>16779</v>
      </c>
      <c r="C15909" s="812">
        <v>19176</v>
      </c>
      <c r="D15909" s="812">
        <v>21573</v>
      </c>
      <c r="E15909" s="812">
        <v>23970</v>
      </c>
      <c r="F15909" s="812">
        <v>25888</v>
      </c>
      <c r="G15909" s="812">
        <v>27805</v>
      </c>
      <c r="H15909" s="812">
        <v>29723</v>
      </c>
      <c r="I15909" s="812">
        <v>31640</v>
      </c>
      <c r="J15909" s="812">
        <v>33558</v>
      </c>
      <c r="K15909" t="s">
        <v>16857</v>
      </c>
      <c r="L15909">
        <v>187</v>
      </c>
      <c r="M15909" t="s">
        <v>19435</v>
      </c>
      <c r="N15909" t="s">
        <v>17330</v>
      </c>
    </row>
    <row r="15910" spans="1:14" x14ac:dyDescent="0.2">
      <c r="A15910" t="s">
        <v>15523</v>
      </c>
      <c r="B15910" s="812">
        <v>27965</v>
      </c>
      <c r="C15910" s="812">
        <v>31960</v>
      </c>
      <c r="D15910" s="812">
        <v>35955</v>
      </c>
      <c r="E15910" s="812">
        <v>39950</v>
      </c>
      <c r="F15910" s="812">
        <v>43146</v>
      </c>
      <c r="G15910" s="812">
        <v>46342</v>
      </c>
      <c r="H15910" s="812">
        <v>49538</v>
      </c>
      <c r="I15910" s="812">
        <v>52734</v>
      </c>
      <c r="J15910" s="812">
        <v>55930</v>
      </c>
      <c r="K15910" t="s">
        <v>16857</v>
      </c>
      <c r="L15910">
        <v>187</v>
      </c>
      <c r="M15910" t="s">
        <v>18751</v>
      </c>
      <c r="N15910" t="s">
        <v>17330</v>
      </c>
    </row>
    <row r="15911" spans="1:14" x14ac:dyDescent="0.2">
      <c r="A15911" t="s">
        <v>8563</v>
      </c>
      <c r="B15911" s="812">
        <v>33558</v>
      </c>
      <c r="C15911" s="812">
        <v>38352</v>
      </c>
      <c r="D15911" s="812">
        <v>43146</v>
      </c>
      <c r="E15911" s="812">
        <v>47940</v>
      </c>
      <c r="F15911" s="812">
        <v>51775</v>
      </c>
      <c r="G15911" s="812">
        <v>55610</v>
      </c>
      <c r="H15911" s="812">
        <v>59446</v>
      </c>
      <c r="I15911" s="812">
        <v>63281</v>
      </c>
      <c r="J15911" s="812">
        <v>67116</v>
      </c>
      <c r="K15911" t="s">
        <v>16857</v>
      </c>
      <c r="L15911">
        <v>187</v>
      </c>
      <c r="M15911" t="s">
        <v>18752</v>
      </c>
      <c r="N15911" t="s">
        <v>17330</v>
      </c>
    </row>
    <row r="15912" spans="1:14" x14ac:dyDescent="0.2">
      <c r="A15912" t="s">
        <v>11379</v>
      </c>
      <c r="B15912" s="812">
        <v>44744</v>
      </c>
      <c r="C15912" s="812">
        <v>51136</v>
      </c>
      <c r="D15912" s="812">
        <v>57528</v>
      </c>
      <c r="E15912" s="812">
        <v>63920</v>
      </c>
      <c r="F15912" s="812">
        <v>69034</v>
      </c>
      <c r="G15912" s="812">
        <v>74147</v>
      </c>
      <c r="H15912" s="812">
        <v>79261</v>
      </c>
      <c r="I15912" s="812">
        <v>84374</v>
      </c>
      <c r="J15912" s="812">
        <v>89488</v>
      </c>
      <c r="K15912" t="s">
        <v>16857</v>
      </c>
      <c r="L15912">
        <v>187</v>
      </c>
      <c r="M15912" t="s">
        <v>18753</v>
      </c>
      <c r="N15912" t="s">
        <v>17330</v>
      </c>
    </row>
    <row r="15913" spans="1:14" x14ac:dyDescent="0.2">
      <c r="A15913" t="s">
        <v>20763</v>
      </c>
      <c r="B15913" s="812">
        <v>16779</v>
      </c>
      <c r="C15913" s="812">
        <v>19176</v>
      </c>
      <c r="D15913" s="812">
        <v>21573</v>
      </c>
      <c r="E15913" s="812">
        <v>23970</v>
      </c>
      <c r="F15913" s="812">
        <v>25888</v>
      </c>
      <c r="G15913" s="812">
        <v>27805</v>
      </c>
      <c r="H15913" s="812">
        <v>29723</v>
      </c>
      <c r="I15913" s="812">
        <v>31640</v>
      </c>
      <c r="J15913" s="812">
        <v>33558</v>
      </c>
      <c r="K15913" t="s">
        <v>16850</v>
      </c>
      <c r="L15913">
        <v>91</v>
      </c>
      <c r="M15913" t="s">
        <v>19435</v>
      </c>
      <c r="N15913" t="s">
        <v>15022</v>
      </c>
    </row>
    <row r="15914" spans="1:14" x14ac:dyDescent="0.2">
      <c r="A15914" t="s">
        <v>15219</v>
      </c>
      <c r="B15914" s="812">
        <v>27965</v>
      </c>
      <c r="C15914" s="812">
        <v>31960</v>
      </c>
      <c r="D15914" s="812">
        <v>35955</v>
      </c>
      <c r="E15914" s="812">
        <v>39950</v>
      </c>
      <c r="F15914" s="812">
        <v>43146</v>
      </c>
      <c r="G15914" s="812">
        <v>46342</v>
      </c>
      <c r="H15914" s="812">
        <v>49538</v>
      </c>
      <c r="I15914" s="812">
        <v>52734</v>
      </c>
      <c r="J15914" s="812">
        <v>55930</v>
      </c>
      <c r="K15914" t="s">
        <v>16850</v>
      </c>
      <c r="L15914">
        <v>91</v>
      </c>
      <c r="M15914" t="s">
        <v>18751</v>
      </c>
      <c r="N15914" t="s">
        <v>15022</v>
      </c>
    </row>
    <row r="15915" spans="1:14" x14ac:dyDescent="0.2">
      <c r="A15915" t="s">
        <v>8309</v>
      </c>
      <c r="B15915" s="812">
        <v>33558</v>
      </c>
      <c r="C15915" s="812">
        <v>38352</v>
      </c>
      <c r="D15915" s="812">
        <v>43146</v>
      </c>
      <c r="E15915" s="812">
        <v>47940</v>
      </c>
      <c r="F15915" s="812">
        <v>51775</v>
      </c>
      <c r="G15915" s="812">
        <v>55610</v>
      </c>
      <c r="H15915" s="812">
        <v>59446</v>
      </c>
      <c r="I15915" s="812">
        <v>63281</v>
      </c>
      <c r="J15915" s="812">
        <v>67116</v>
      </c>
      <c r="K15915" t="s">
        <v>16850</v>
      </c>
      <c r="L15915">
        <v>91</v>
      </c>
      <c r="M15915" t="s">
        <v>18752</v>
      </c>
      <c r="N15915" t="s">
        <v>15022</v>
      </c>
    </row>
    <row r="15916" spans="1:14" x14ac:dyDescent="0.2">
      <c r="A15916" t="s">
        <v>6487</v>
      </c>
      <c r="B15916" s="812">
        <v>44744</v>
      </c>
      <c r="C15916" s="812">
        <v>51136</v>
      </c>
      <c r="D15916" s="812">
        <v>57528</v>
      </c>
      <c r="E15916" s="812">
        <v>63920</v>
      </c>
      <c r="F15916" s="812">
        <v>69034</v>
      </c>
      <c r="G15916" s="812">
        <v>74147</v>
      </c>
      <c r="H15916" s="812">
        <v>79261</v>
      </c>
      <c r="I15916" s="812">
        <v>84374</v>
      </c>
      <c r="J15916" s="812">
        <v>89488</v>
      </c>
      <c r="K15916" t="s">
        <v>16850</v>
      </c>
      <c r="L15916">
        <v>91</v>
      </c>
      <c r="M15916" t="s">
        <v>18753</v>
      </c>
      <c r="N15916" t="s">
        <v>15022</v>
      </c>
    </row>
    <row r="15917" spans="1:14" x14ac:dyDescent="0.2">
      <c r="A15917" t="s">
        <v>20764</v>
      </c>
      <c r="B15917" s="812">
        <v>16779</v>
      </c>
      <c r="C15917" s="812">
        <v>19176</v>
      </c>
      <c r="D15917" s="812">
        <v>21573</v>
      </c>
      <c r="E15917" s="812">
        <v>23970</v>
      </c>
      <c r="F15917" s="812">
        <v>25888</v>
      </c>
      <c r="G15917" s="812">
        <v>27805</v>
      </c>
      <c r="H15917" s="812">
        <v>29723</v>
      </c>
      <c r="I15917" s="812">
        <v>31640</v>
      </c>
      <c r="J15917" s="812">
        <v>33558</v>
      </c>
      <c r="K15917" t="s">
        <v>16850</v>
      </c>
      <c r="L15917">
        <v>93</v>
      </c>
      <c r="M15917" t="s">
        <v>19435</v>
      </c>
      <c r="N15917" t="s">
        <v>15023</v>
      </c>
    </row>
    <row r="15918" spans="1:14" x14ac:dyDescent="0.2">
      <c r="A15918" t="s">
        <v>15220</v>
      </c>
      <c r="B15918" s="812">
        <v>27965</v>
      </c>
      <c r="C15918" s="812">
        <v>31960</v>
      </c>
      <c r="D15918" s="812">
        <v>35955</v>
      </c>
      <c r="E15918" s="812">
        <v>39950</v>
      </c>
      <c r="F15918" s="812">
        <v>43146</v>
      </c>
      <c r="G15918" s="812">
        <v>46342</v>
      </c>
      <c r="H15918" s="812">
        <v>49538</v>
      </c>
      <c r="I15918" s="812">
        <v>52734</v>
      </c>
      <c r="J15918" s="812">
        <v>55930</v>
      </c>
      <c r="K15918" t="s">
        <v>16850</v>
      </c>
      <c r="L15918">
        <v>93</v>
      </c>
      <c r="M15918" t="s">
        <v>18751</v>
      </c>
      <c r="N15918" t="s">
        <v>15023</v>
      </c>
    </row>
    <row r="15919" spans="1:14" x14ac:dyDescent="0.2">
      <c r="A15919" t="s">
        <v>8310</v>
      </c>
      <c r="B15919" s="812">
        <v>33558</v>
      </c>
      <c r="C15919" s="812">
        <v>38352</v>
      </c>
      <c r="D15919" s="812">
        <v>43146</v>
      </c>
      <c r="E15919" s="812">
        <v>47940</v>
      </c>
      <c r="F15919" s="812">
        <v>51775</v>
      </c>
      <c r="G15919" s="812">
        <v>55610</v>
      </c>
      <c r="H15919" s="812">
        <v>59446</v>
      </c>
      <c r="I15919" s="812">
        <v>63281</v>
      </c>
      <c r="J15919" s="812">
        <v>67116</v>
      </c>
      <c r="K15919" t="s">
        <v>16850</v>
      </c>
      <c r="L15919">
        <v>93</v>
      </c>
      <c r="M15919" t="s">
        <v>18752</v>
      </c>
      <c r="N15919" t="s">
        <v>15023</v>
      </c>
    </row>
    <row r="15920" spans="1:14" x14ac:dyDescent="0.2">
      <c r="A15920" t="s">
        <v>6488</v>
      </c>
      <c r="B15920" s="812">
        <v>44744</v>
      </c>
      <c r="C15920" s="812">
        <v>51136</v>
      </c>
      <c r="D15920" s="812">
        <v>57528</v>
      </c>
      <c r="E15920" s="812">
        <v>63920</v>
      </c>
      <c r="F15920" s="812">
        <v>69034</v>
      </c>
      <c r="G15920" s="812">
        <v>74147</v>
      </c>
      <c r="H15920" s="812">
        <v>79261</v>
      </c>
      <c r="I15920" s="812">
        <v>84374</v>
      </c>
      <c r="J15920" s="812">
        <v>89488</v>
      </c>
      <c r="K15920" t="s">
        <v>16850</v>
      </c>
      <c r="L15920">
        <v>93</v>
      </c>
      <c r="M15920" t="s">
        <v>18753</v>
      </c>
      <c r="N15920" t="s">
        <v>15023</v>
      </c>
    </row>
    <row r="15921" spans="1:14" x14ac:dyDescent="0.2">
      <c r="A15921" t="s">
        <v>20765</v>
      </c>
      <c r="B15921" s="812">
        <v>16779</v>
      </c>
      <c r="C15921" s="812">
        <v>19176</v>
      </c>
      <c r="D15921" s="812">
        <v>21573</v>
      </c>
      <c r="E15921" s="812">
        <v>23970</v>
      </c>
      <c r="F15921" s="812">
        <v>25888</v>
      </c>
      <c r="G15921" s="812">
        <v>27805</v>
      </c>
      <c r="H15921" s="812">
        <v>29723</v>
      </c>
      <c r="I15921" s="812">
        <v>31640</v>
      </c>
      <c r="J15921" s="812">
        <v>33558</v>
      </c>
      <c r="K15921" t="s">
        <v>16850</v>
      </c>
      <c r="L15921">
        <v>95</v>
      </c>
      <c r="M15921" t="s">
        <v>19435</v>
      </c>
      <c r="N15921" t="s">
        <v>15024</v>
      </c>
    </row>
    <row r="15922" spans="1:14" x14ac:dyDescent="0.2">
      <c r="A15922" t="s">
        <v>15221</v>
      </c>
      <c r="B15922" s="812">
        <v>27965</v>
      </c>
      <c r="C15922" s="812">
        <v>31960</v>
      </c>
      <c r="D15922" s="812">
        <v>35955</v>
      </c>
      <c r="E15922" s="812">
        <v>39950</v>
      </c>
      <c r="F15922" s="812">
        <v>43146</v>
      </c>
      <c r="G15922" s="812">
        <v>46342</v>
      </c>
      <c r="H15922" s="812">
        <v>49538</v>
      </c>
      <c r="I15922" s="812">
        <v>52734</v>
      </c>
      <c r="J15922" s="812">
        <v>55930</v>
      </c>
      <c r="K15922" t="s">
        <v>16850</v>
      </c>
      <c r="L15922">
        <v>95</v>
      </c>
      <c r="M15922" t="s">
        <v>18751</v>
      </c>
      <c r="N15922" t="s">
        <v>15024</v>
      </c>
    </row>
    <row r="15923" spans="1:14" x14ac:dyDescent="0.2">
      <c r="A15923" t="s">
        <v>8311</v>
      </c>
      <c r="B15923" s="812">
        <v>33558</v>
      </c>
      <c r="C15923" s="812">
        <v>38352</v>
      </c>
      <c r="D15923" s="812">
        <v>43146</v>
      </c>
      <c r="E15923" s="812">
        <v>47940</v>
      </c>
      <c r="F15923" s="812">
        <v>51775</v>
      </c>
      <c r="G15923" s="812">
        <v>55610</v>
      </c>
      <c r="H15923" s="812">
        <v>59446</v>
      </c>
      <c r="I15923" s="812">
        <v>63281</v>
      </c>
      <c r="J15923" s="812">
        <v>67116</v>
      </c>
      <c r="K15923" t="s">
        <v>16850</v>
      </c>
      <c r="L15923">
        <v>95</v>
      </c>
      <c r="M15923" t="s">
        <v>18752</v>
      </c>
      <c r="N15923" t="s">
        <v>15024</v>
      </c>
    </row>
    <row r="15924" spans="1:14" x14ac:dyDescent="0.2">
      <c r="A15924" t="s">
        <v>6489</v>
      </c>
      <c r="B15924" s="812">
        <v>44744</v>
      </c>
      <c r="C15924" s="812">
        <v>51136</v>
      </c>
      <c r="D15924" s="812">
        <v>57528</v>
      </c>
      <c r="E15924" s="812">
        <v>63920</v>
      </c>
      <c r="F15924" s="812">
        <v>69034</v>
      </c>
      <c r="G15924" s="812">
        <v>74147</v>
      </c>
      <c r="H15924" s="812">
        <v>79261</v>
      </c>
      <c r="I15924" s="812">
        <v>84374</v>
      </c>
      <c r="J15924" s="812">
        <v>89488</v>
      </c>
      <c r="K15924" t="s">
        <v>16850</v>
      </c>
      <c r="L15924">
        <v>95</v>
      </c>
      <c r="M15924" t="s">
        <v>18753</v>
      </c>
      <c r="N15924" t="s">
        <v>15024</v>
      </c>
    </row>
    <row r="15925" spans="1:14" x14ac:dyDescent="0.2">
      <c r="A15925" t="s">
        <v>19974</v>
      </c>
      <c r="B15925" s="812">
        <v>16779</v>
      </c>
      <c r="C15925" s="812">
        <v>19176</v>
      </c>
      <c r="D15925" s="812">
        <v>21573</v>
      </c>
      <c r="E15925" s="812">
        <v>23970</v>
      </c>
      <c r="F15925" s="812">
        <v>25888</v>
      </c>
      <c r="G15925" s="812">
        <v>27805</v>
      </c>
      <c r="H15925" s="812">
        <v>29723</v>
      </c>
      <c r="I15925" s="812">
        <v>31640</v>
      </c>
      <c r="J15925" s="812">
        <v>33558</v>
      </c>
      <c r="K15925" t="s">
        <v>16842</v>
      </c>
      <c r="L15925">
        <v>109</v>
      </c>
      <c r="M15925" t="s">
        <v>19435</v>
      </c>
      <c r="N15925" t="s">
        <v>16677</v>
      </c>
    </row>
    <row r="15926" spans="1:14" x14ac:dyDescent="0.2">
      <c r="A15926" t="s">
        <v>17896</v>
      </c>
      <c r="B15926" s="812">
        <v>27965</v>
      </c>
      <c r="C15926" s="812">
        <v>31960</v>
      </c>
      <c r="D15926" s="812">
        <v>35955</v>
      </c>
      <c r="E15926" s="812">
        <v>39950</v>
      </c>
      <c r="F15926" s="812">
        <v>43146</v>
      </c>
      <c r="G15926" s="812">
        <v>46342</v>
      </c>
      <c r="H15926" s="812">
        <v>49538</v>
      </c>
      <c r="I15926" s="812">
        <v>52734</v>
      </c>
      <c r="J15926" s="812">
        <v>55930</v>
      </c>
      <c r="K15926" t="s">
        <v>16842</v>
      </c>
      <c r="L15926">
        <v>109</v>
      </c>
      <c r="M15926" t="s">
        <v>18751</v>
      </c>
      <c r="N15926" t="s">
        <v>16677</v>
      </c>
    </row>
    <row r="15927" spans="1:14" x14ac:dyDescent="0.2">
      <c r="A15927" t="s">
        <v>10884</v>
      </c>
      <c r="B15927" s="812">
        <v>33558</v>
      </c>
      <c r="C15927" s="812">
        <v>38352</v>
      </c>
      <c r="D15927" s="812">
        <v>43146</v>
      </c>
      <c r="E15927" s="812">
        <v>47940</v>
      </c>
      <c r="F15927" s="812">
        <v>51775</v>
      </c>
      <c r="G15927" s="812">
        <v>55610</v>
      </c>
      <c r="H15927" s="812">
        <v>59446</v>
      </c>
      <c r="I15927" s="812">
        <v>63281</v>
      </c>
      <c r="J15927" s="812">
        <v>67116</v>
      </c>
      <c r="K15927" t="s">
        <v>16842</v>
      </c>
      <c r="L15927">
        <v>109</v>
      </c>
      <c r="M15927" t="s">
        <v>18752</v>
      </c>
      <c r="N15927" t="s">
        <v>16677</v>
      </c>
    </row>
    <row r="15928" spans="1:14" x14ac:dyDescent="0.2">
      <c r="A15928" t="s">
        <v>10406</v>
      </c>
      <c r="B15928" s="812">
        <v>44744</v>
      </c>
      <c r="C15928" s="812">
        <v>51136</v>
      </c>
      <c r="D15928" s="812">
        <v>57528</v>
      </c>
      <c r="E15928" s="812">
        <v>63920</v>
      </c>
      <c r="F15928" s="812">
        <v>69034</v>
      </c>
      <c r="G15928" s="812">
        <v>74147</v>
      </c>
      <c r="H15928" s="812">
        <v>79261</v>
      </c>
      <c r="I15928" s="812">
        <v>84374</v>
      </c>
      <c r="J15928" s="812">
        <v>89488</v>
      </c>
      <c r="K15928" t="s">
        <v>16842</v>
      </c>
      <c r="L15928">
        <v>109</v>
      </c>
      <c r="M15928" t="s">
        <v>18753</v>
      </c>
      <c r="N15928" t="s">
        <v>16677</v>
      </c>
    </row>
    <row r="15929" spans="1:14" x14ac:dyDescent="0.2">
      <c r="A15929" t="s">
        <v>23772</v>
      </c>
      <c r="B15929" s="812">
        <v>16779</v>
      </c>
      <c r="C15929" s="812">
        <v>19176</v>
      </c>
      <c r="D15929" s="812">
        <v>21573</v>
      </c>
      <c r="E15929" s="812">
        <v>23970</v>
      </c>
      <c r="F15929" s="812">
        <v>25888</v>
      </c>
      <c r="G15929" s="812">
        <v>27805</v>
      </c>
      <c r="H15929" s="812">
        <v>29723</v>
      </c>
      <c r="I15929" s="812">
        <v>31640</v>
      </c>
      <c r="J15929" s="812">
        <v>33558</v>
      </c>
      <c r="K15929" t="s">
        <v>16884</v>
      </c>
      <c r="L15929">
        <v>20</v>
      </c>
      <c r="M15929" t="s">
        <v>19435</v>
      </c>
      <c r="N15929" t="s">
        <v>16758</v>
      </c>
    </row>
    <row r="15930" spans="1:14" x14ac:dyDescent="0.2">
      <c r="A15930" t="s">
        <v>13736</v>
      </c>
      <c r="B15930" s="812">
        <v>27965</v>
      </c>
      <c r="C15930" s="812">
        <v>31960</v>
      </c>
      <c r="D15930" s="812">
        <v>35955</v>
      </c>
      <c r="E15930" s="812">
        <v>39950</v>
      </c>
      <c r="F15930" s="812">
        <v>43146</v>
      </c>
      <c r="G15930" s="812">
        <v>46342</v>
      </c>
      <c r="H15930" s="812">
        <v>49538</v>
      </c>
      <c r="I15930" s="812">
        <v>52734</v>
      </c>
      <c r="J15930" s="812">
        <v>55930</v>
      </c>
      <c r="K15930" t="s">
        <v>16884</v>
      </c>
      <c r="L15930">
        <v>20</v>
      </c>
      <c r="M15930" t="s">
        <v>18751</v>
      </c>
      <c r="N15930" t="s">
        <v>16758</v>
      </c>
    </row>
    <row r="15931" spans="1:14" x14ac:dyDescent="0.2">
      <c r="A15931" t="s">
        <v>9920</v>
      </c>
      <c r="B15931" s="812">
        <v>33558</v>
      </c>
      <c r="C15931" s="812">
        <v>38352</v>
      </c>
      <c r="D15931" s="812">
        <v>43146</v>
      </c>
      <c r="E15931" s="812">
        <v>47940</v>
      </c>
      <c r="F15931" s="812">
        <v>51775</v>
      </c>
      <c r="G15931" s="812">
        <v>55610</v>
      </c>
      <c r="H15931" s="812">
        <v>59446</v>
      </c>
      <c r="I15931" s="812">
        <v>63281</v>
      </c>
      <c r="J15931" s="812">
        <v>67116</v>
      </c>
      <c r="K15931" t="s">
        <v>16884</v>
      </c>
      <c r="L15931">
        <v>20</v>
      </c>
      <c r="M15931" t="s">
        <v>18752</v>
      </c>
      <c r="N15931" t="s">
        <v>16758</v>
      </c>
    </row>
    <row r="15932" spans="1:14" x14ac:dyDescent="0.2">
      <c r="A15932" t="s">
        <v>7797</v>
      </c>
      <c r="B15932" s="812">
        <v>44744</v>
      </c>
      <c r="C15932" s="812">
        <v>51136</v>
      </c>
      <c r="D15932" s="812">
        <v>57528</v>
      </c>
      <c r="E15932" s="812">
        <v>63920</v>
      </c>
      <c r="F15932" s="812">
        <v>69034</v>
      </c>
      <c r="G15932" s="812">
        <v>74147</v>
      </c>
      <c r="H15932" s="812">
        <v>79261</v>
      </c>
      <c r="I15932" s="812">
        <v>84374</v>
      </c>
      <c r="J15932" s="812">
        <v>89488</v>
      </c>
      <c r="K15932" t="s">
        <v>16884</v>
      </c>
      <c r="L15932">
        <v>20</v>
      </c>
      <c r="M15932" t="s">
        <v>18753</v>
      </c>
      <c r="N15932" t="s">
        <v>16758</v>
      </c>
    </row>
    <row r="15933" spans="1:14" x14ac:dyDescent="0.2">
      <c r="A15933" t="s">
        <v>20471</v>
      </c>
      <c r="B15933" s="812">
        <v>16779</v>
      </c>
      <c r="C15933" s="812">
        <v>19176</v>
      </c>
      <c r="D15933" s="812">
        <v>21573</v>
      </c>
      <c r="E15933" s="812">
        <v>23970</v>
      </c>
      <c r="F15933" s="812">
        <v>25888</v>
      </c>
      <c r="G15933" s="812">
        <v>27805</v>
      </c>
      <c r="H15933" s="812">
        <v>29723</v>
      </c>
      <c r="I15933" s="812">
        <v>31640</v>
      </c>
      <c r="J15933" s="812">
        <v>33558</v>
      </c>
      <c r="K15933" t="s">
        <v>16846</v>
      </c>
      <c r="L15933">
        <v>141</v>
      </c>
      <c r="M15933" t="s">
        <v>19435</v>
      </c>
      <c r="N15933" t="s">
        <v>18376</v>
      </c>
    </row>
    <row r="15934" spans="1:14" x14ac:dyDescent="0.2">
      <c r="A15934" t="s">
        <v>11941</v>
      </c>
      <c r="B15934" s="812">
        <v>27965</v>
      </c>
      <c r="C15934" s="812">
        <v>31960</v>
      </c>
      <c r="D15934" s="812">
        <v>35955</v>
      </c>
      <c r="E15934" s="812">
        <v>39950</v>
      </c>
      <c r="F15934" s="812">
        <v>43146</v>
      </c>
      <c r="G15934" s="812">
        <v>46342</v>
      </c>
      <c r="H15934" s="812">
        <v>49538</v>
      </c>
      <c r="I15934" s="812">
        <v>52734</v>
      </c>
      <c r="J15934" s="812">
        <v>55930</v>
      </c>
      <c r="K15934" t="s">
        <v>16846</v>
      </c>
      <c r="L15934">
        <v>141</v>
      </c>
      <c r="M15934" t="s">
        <v>18751</v>
      </c>
      <c r="N15934" t="s">
        <v>18376</v>
      </c>
    </row>
    <row r="15935" spans="1:14" x14ac:dyDescent="0.2">
      <c r="A15935" t="s">
        <v>14513</v>
      </c>
      <c r="B15935" s="812">
        <v>33558</v>
      </c>
      <c r="C15935" s="812">
        <v>38352</v>
      </c>
      <c r="D15935" s="812">
        <v>43146</v>
      </c>
      <c r="E15935" s="812">
        <v>47940</v>
      </c>
      <c r="F15935" s="812">
        <v>51775</v>
      </c>
      <c r="G15935" s="812">
        <v>55610</v>
      </c>
      <c r="H15935" s="812">
        <v>59446</v>
      </c>
      <c r="I15935" s="812">
        <v>63281</v>
      </c>
      <c r="J15935" s="812">
        <v>67116</v>
      </c>
      <c r="K15935" t="s">
        <v>16846</v>
      </c>
      <c r="L15935">
        <v>141</v>
      </c>
      <c r="M15935" t="s">
        <v>18752</v>
      </c>
      <c r="N15935" t="s">
        <v>18376</v>
      </c>
    </row>
    <row r="15936" spans="1:14" x14ac:dyDescent="0.2">
      <c r="A15936" t="s">
        <v>10815</v>
      </c>
      <c r="B15936" s="812">
        <v>44744</v>
      </c>
      <c r="C15936" s="812">
        <v>51136</v>
      </c>
      <c r="D15936" s="812">
        <v>57528</v>
      </c>
      <c r="E15936" s="812">
        <v>63920</v>
      </c>
      <c r="F15936" s="812">
        <v>69034</v>
      </c>
      <c r="G15936" s="812">
        <v>74147</v>
      </c>
      <c r="H15936" s="812">
        <v>79261</v>
      </c>
      <c r="I15936" s="812">
        <v>84374</v>
      </c>
      <c r="J15936" s="812">
        <v>89488</v>
      </c>
      <c r="K15936" t="s">
        <v>16846</v>
      </c>
      <c r="L15936">
        <v>141</v>
      </c>
      <c r="M15936" t="s">
        <v>18753</v>
      </c>
      <c r="N15936" t="s">
        <v>18376</v>
      </c>
    </row>
    <row r="15937" spans="1:14" x14ac:dyDescent="0.2">
      <c r="A15937" t="s">
        <v>21771</v>
      </c>
      <c r="B15937" s="812">
        <v>16779</v>
      </c>
      <c r="C15937" s="812">
        <v>19176</v>
      </c>
      <c r="D15937" s="812">
        <v>21573</v>
      </c>
      <c r="E15937" s="812">
        <v>23970</v>
      </c>
      <c r="F15937" s="812">
        <v>25888</v>
      </c>
      <c r="G15937" s="812">
        <v>27805</v>
      </c>
      <c r="H15937" s="812">
        <v>29723</v>
      </c>
      <c r="I15937" s="812">
        <v>31640</v>
      </c>
      <c r="J15937" s="812">
        <v>33558</v>
      </c>
      <c r="K15937" t="s">
        <v>16854</v>
      </c>
      <c r="L15937">
        <v>149</v>
      </c>
      <c r="M15937" t="s">
        <v>19435</v>
      </c>
      <c r="N15937" t="s">
        <v>18376</v>
      </c>
    </row>
    <row r="15938" spans="1:14" x14ac:dyDescent="0.2">
      <c r="A15938" t="s">
        <v>17488</v>
      </c>
      <c r="B15938" s="812">
        <v>27965</v>
      </c>
      <c r="C15938" s="812">
        <v>31960</v>
      </c>
      <c r="D15938" s="812">
        <v>35955</v>
      </c>
      <c r="E15938" s="812">
        <v>39950</v>
      </c>
      <c r="F15938" s="812">
        <v>43146</v>
      </c>
      <c r="G15938" s="812">
        <v>46342</v>
      </c>
      <c r="H15938" s="812">
        <v>49538</v>
      </c>
      <c r="I15938" s="812">
        <v>52734</v>
      </c>
      <c r="J15938" s="812">
        <v>55930</v>
      </c>
      <c r="K15938" t="s">
        <v>16854</v>
      </c>
      <c r="L15938">
        <v>149</v>
      </c>
      <c r="M15938" t="s">
        <v>18751</v>
      </c>
      <c r="N15938" t="s">
        <v>18376</v>
      </c>
    </row>
    <row r="15939" spans="1:14" x14ac:dyDescent="0.2">
      <c r="A15939" t="s">
        <v>8424</v>
      </c>
      <c r="B15939" s="812">
        <v>33558</v>
      </c>
      <c r="C15939" s="812">
        <v>38352</v>
      </c>
      <c r="D15939" s="812">
        <v>43146</v>
      </c>
      <c r="E15939" s="812">
        <v>47940</v>
      </c>
      <c r="F15939" s="812">
        <v>51775</v>
      </c>
      <c r="G15939" s="812">
        <v>55610</v>
      </c>
      <c r="H15939" s="812">
        <v>59446</v>
      </c>
      <c r="I15939" s="812">
        <v>63281</v>
      </c>
      <c r="J15939" s="812">
        <v>67116</v>
      </c>
      <c r="K15939" t="s">
        <v>16854</v>
      </c>
      <c r="L15939">
        <v>149</v>
      </c>
      <c r="M15939" t="s">
        <v>18752</v>
      </c>
      <c r="N15939" t="s">
        <v>18376</v>
      </c>
    </row>
    <row r="15940" spans="1:14" x14ac:dyDescent="0.2">
      <c r="A15940" t="s">
        <v>8880</v>
      </c>
      <c r="B15940" s="812">
        <v>44744</v>
      </c>
      <c r="C15940" s="812">
        <v>51136</v>
      </c>
      <c r="D15940" s="812">
        <v>57528</v>
      </c>
      <c r="E15940" s="812">
        <v>63920</v>
      </c>
      <c r="F15940" s="812">
        <v>69034</v>
      </c>
      <c r="G15940" s="812">
        <v>74147</v>
      </c>
      <c r="H15940" s="812">
        <v>79261</v>
      </c>
      <c r="I15940" s="812">
        <v>84374</v>
      </c>
      <c r="J15940" s="812">
        <v>89488</v>
      </c>
      <c r="K15940" t="s">
        <v>16854</v>
      </c>
      <c r="L15940">
        <v>149</v>
      </c>
      <c r="M15940" t="s">
        <v>18753</v>
      </c>
      <c r="N15940" t="s">
        <v>18376</v>
      </c>
    </row>
    <row r="15941" spans="1:14" x14ac:dyDescent="0.2">
      <c r="A15941" t="s">
        <v>20766</v>
      </c>
      <c r="B15941" s="812">
        <v>16779</v>
      </c>
      <c r="C15941" s="812">
        <v>19176</v>
      </c>
      <c r="D15941" s="812">
        <v>21573</v>
      </c>
      <c r="E15941" s="812">
        <v>23970</v>
      </c>
      <c r="F15941" s="812">
        <v>25888</v>
      </c>
      <c r="G15941" s="812">
        <v>27805</v>
      </c>
      <c r="H15941" s="812">
        <v>29723</v>
      </c>
      <c r="I15941" s="812">
        <v>31640</v>
      </c>
      <c r="J15941" s="812">
        <v>33558</v>
      </c>
      <c r="K15941" t="s">
        <v>16850</v>
      </c>
      <c r="L15941">
        <v>97</v>
      </c>
      <c r="M15941" t="s">
        <v>19435</v>
      </c>
      <c r="N15941" t="s">
        <v>15025</v>
      </c>
    </row>
    <row r="15942" spans="1:14" x14ac:dyDescent="0.2">
      <c r="A15942" t="s">
        <v>15222</v>
      </c>
      <c r="B15942" s="812">
        <v>27965</v>
      </c>
      <c r="C15942" s="812">
        <v>31960</v>
      </c>
      <c r="D15942" s="812">
        <v>35955</v>
      </c>
      <c r="E15942" s="812">
        <v>39950</v>
      </c>
      <c r="F15942" s="812">
        <v>43146</v>
      </c>
      <c r="G15942" s="812">
        <v>46342</v>
      </c>
      <c r="H15942" s="812">
        <v>49538</v>
      </c>
      <c r="I15942" s="812">
        <v>52734</v>
      </c>
      <c r="J15942" s="812">
        <v>55930</v>
      </c>
      <c r="K15942" t="s">
        <v>16850</v>
      </c>
      <c r="L15942">
        <v>97</v>
      </c>
      <c r="M15942" t="s">
        <v>18751</v>
      </c>
      <c r="N15942" t="s">
        <v>15025</v>
      </c>
    </row>
    <row r="15943" spans="1:14" x14ac:dyDescent="0.2">
      <c r="A15943" t="s">
        <v>8312</v>
      </c>
      <c r="B15943" s="812">
        <v>33558</v>
      </c>
      <c r="C15943" s="812">
        <v>38352</v>
      </c>
      <c r="D15943" s="812">
        <v>43146</v>
      </c>
      <c r="E15943" s="812">
        <v>47940</v>
      </c>
      <c r="F15943" s="812">
        <v>51775</v>
      </c>
      <c r="G15943" s="812">
        <v>55610</v>
      </c>
      <c r="H15943" s="812">
        <v>59446</v>
      </c>
      <c r="I15943" s="812">
        <v>63281</v>
      </c>
      <c r="J15943" s="812">
        <v>67116</v>
      </c>
      <c r="K15943" t="s">
        <v>16850</v>
      </c>
      <c r="L15943">
        <v>97</v>
      </c>
      <c r="M15943" t="s">
        <v>18752</v>
      </c>
      <c r="N15943" t="s">
        <v>15025</v>
      </c>
    </row>
    <row r="15944" spans="1:14" x14ac:dyDescent="0.2">
      <c r="A15944" t="s">
        <v>6490</v>
      </c>
      <c r="B15944" s="812">
        <v>44744</v>
      </c>
      <c r="C15944" s="812">
        <v>51136</v>
      </c>
      <c r="D15944" s="812">
        <v>57528</v>
      </c>
      <c r="E15944" s="812">
        <v>63920</v>
      </c>
      <c r="F15944" s="812">
        <v>69034</v>
      </c>
      <c r="G15944" s="812">
        <v>74147</v>
      </c>
      <c r="H15944" s="812">
        <v>79261</v>
      </c>
      <c r="I15944" s="812">
        <v>84374</v>
      </c>
      <c r="J15944" s="812">
        <v>89488</v>
      </c>
      <c r="K15944" t="s">
        <v>16850</v>
      </c>
      <c r="L15944">
        <v>97</v>
      </c>
      <c r="M15944" t="s">
        <v>18753</v>
      </c>
      <c r="N15944" t="s">
        <v>15025</v>
      </c>
    </row>
    <row r="15945" spans="1:14" x14ac:dyDescent="0.2">
      <c r="A15945" t="s">
        <v>22746</v>
      </c>
      <c r="B15945" s="812">
        <v>16779</v>
      </c>
      <c r="C15945" s="812">
        <v>19176</v>
      </c>
      <c r="D15945" s="812">
        <v>21573</v>
      </c>
      <c r="E15945" s="812">
        <v>23970</v>
      </c>
      <c r="F15945" s="812">
        <v>25888</v>
      </c>
      <c r="G15945" s="812">
        <v>27805</v>
      </c>
      <c r="H15945" s="812">
        <v>29723</v>
      </c>
      <c r="I15945" s="812">
        <v>31640</v>
      </c>
      <c r="J15945" s="812">
        <v>33558</v>
      </c>
      <c r="K15945" t="s">
        <v>16864</v>
      </c>
      <c r="L15945">
        <v>89</v>
      </c>
      <c r="M15945" t="s">
        <v>19435</v>
      </c>
      <c r="N15945" t="s">
        <v>18179</v>
      </c>
    </row>
    <row r="15946" spans="1:14" x14ac:dyDescent="0.2">
      <c r="A15946" t="s">
        <v>13058</v>
      </c>
      <c r="B15946" s="812">
        <v>27965</v>
      </c>
      <c r="C15946" s="812">
        <v>31960</v>
      </c>
      <c r="D15946" s="812">
        <v>35955</v>
      </c>
      <c r="E15946" s="812">
        <v>39950</v>
      </c>
      <c r="F15946" s="812">
        <v>43146</v>
      </c>
      <c r="G15946" s="812">
        <v>46342</v>
      </c>
      <c r="H15946" s="812">
        <v>49538</v>
      </c>
      <c r="I15946" s="812">
        <v>52734</v>
      </c>
      <c r="J15946" s="812">
        <v>55930</v>
      </c>
      <c r="K15946" t="s">
        <v>16864</v>
      </c>
      <c r="L15946">
        <v>89</v>
      </c>
      <c r="M15946" t="s">
        <v>18751</v>
      </c>
      <c r="N15946" t="s">
        <v>18179</v>
      </c>
    </row>
    <row r="15947" spans="1:14" x14ac:dyDescent="0.2">
      <c r="A15947" t="s">
        <v>12441</v>
      </c>
      <c r="B15947" s="812">
        <v>33558</v>
      </c>
      <c r="C15947" s="812">
        <v>38352</v>
      </c>
      <c r="D15947" s="812">
        <v>43146</v>
      </c>
      <c r="E15947" s="812">
        <v>47940</v>
      </c>
      <c r="F15947" s="812">
        <v>51775</v>
      </c>
      <c r="G15947" s="812">
        <v>55610</v>
      </c>
      <c r="H15947" s="812">
        <v>59446</v>
      </c>
      <c r="I15947" s="812">
        <v>63281</v>
      </c>
      <c r="J15947" s="812">
        <v>67116</v>
      </c>
      <c r="K15947" t="s">
        <v>16864</v>
      </c>
      <c r="L15947">
        <v>89</v>
      </c>
      <c r="M15947" t="s">
        <v>18752</v>
      </c>
      <c r="N15947" t="s">
        <v>18179</v>
      </c>
    </row>
    <row r="15948" spans="1:14" x14ac:dyDescent="0.2">
      <c r="A15948" t="s">
        <v>12611</v>
      </c>
      <c r="B15948" s="812">
        <v>44744</v>
      </c>
      <c r="C15948" s="812">
        <v>51136</v>
      </c>
      <c r="D15948" s="812">
        <v>57528</v>
      </c>
      <c r="E15948" s="812">
        <v>63920</v>
      </c>
      <c r="F15948" s="812">
        <v>69034</v>
      </c>
      <c r="G15948" s="812">
        <v>74147</v>
      </c>
      <c r="H15948" s="812">
        <v>79261</v>
      </c>
      <c r="I15948" s="812">
        <v>84374</v>
      </c>
      <c r="J15948" s="812">
        <v>89488</v>
      </c>
      <c r="K15948" t="s">
        <v>16864</v>
      </c>
      <c r="L15948">
        <v>89</v>
      </c>
      <c r="M15948" t="s">
        <v>18753</v>
      </c>
      <c r="N15948" t="s">
        <v>18179</v>
      </c>
    </row>
    <row r="15949" spans="1:14" x14ac:dyDescent="0.2">
      <c r="A15949" t="s">
        <v>21981</v>
      </c>
      <c r="B15949" s="812">
        <v>16779</v>
      </c>
      <c r="C15949" s="812">
        <v>19176</v>
      </c>
      <c r="D15949" s="812">
        <v>21573</v>
      </c>
      <c r="E15949" s="812">
        <v>23970</v>
      </c>
      <c r="F15949" s="812">
        <v>25888</v>
      </c>
      <c r="G15949" s="812">
        <v>27805</v>
      </c>
      <c r="H15949" s="812">
        <v>29723</v>
      </c>
      <c r="I15949" s="812">
        <v>31640</v>
      </c>
      <c r="J15949" s="812">
        <v>33558</v>
      </c>
      <c r="K15949" t="s">
        <v>16857</v>
      </c>
      <c r="L15949">
        <v>510</v>
      </c>
      <c r="M15949" t="s">
        <v>19435</v>
      </c>
      <c r="N15949" t="s">
        <v>18515</v>
      </c>
    </row>
    <row r="15950" spans="1:14" x14ac:dyDescent="0.2">
      <c r="A15950" t="s">
        <v>18532</v>
      </c>
      <c r="B15950" s="812">
        <v>27965</v>
      </c>
      <c r="C15950" s="812">
        <v>31960</v>
      </c>
      <c r="D15950" s="812">
        <v>35955</v>
      </c>
      <c r="E15950" s="812">
        <v>39950</v>
      </c>
      <c r="F15950" s="812">
        <v>43146</v>
      </c>
      <c r="G15950" s="812">
        <v>46342</v>
      </c>
      <c r="H15950" s="812">
        <v>49538</v>
      </c>
      <c r="I15950" s="812">
        <v>52734</v>
      </c>
      <c r="J15950" s="812">
        <v>55930</v>
      </c>
      <c r="K15950" t="s">
        <v>16857</v>
      </c>
      <c r="L15950">
        <v>510</v>
      </c>
      <c r="M15950" t="s">
        <v>18751</v>
      </c>
      <c r="N15950" t="s">
        <v>18515</v>
      </c>
    </row>
    <row r="15951" spans="1:14" x14ac:dyDescent="0.2">
      <c r="A15951" t="s">
        <v>18549</v>
      </c>
      <c r="B15951" s="812">
        <v>33558</v>
      </c>
      <c r="C15951" s="812">
        <v>38352</v>
      </c>
      <c r="D15951" s="812">
        <v>43146</v>
      </c>
      <c r="E15951" s="812">
        <v>47940</v>
      </c>
      <c r="F15951" s="812">
        <v>51775</v>
      </c>
      <c r="G15951" s="812">
        <v>55610</v>
      </c>
      <c r="H15951" s="812">
        <v>59446</v>
      </c>
      <c r="I15951" s="812">
        <v>63281</v>
      </c>
      <c r="J15951" s="812">
        <v>67116</v>
      </c>
      <c r="K15951" t="s">
        <v>16857</v>
      </c>
      <c r="L15951">
        <v>510</v>
      </c>
      <c r="M15951" t="s">
        <v>18752</v>
      </c>
      <c r="N15951" t="s">
        <v>18515</v>
      </c>
    </row>
    <row r="15952" spans="1:14" x14ac:dyDescent="0.2">
      <c r="A15952" t="s">
        <v>18566</v>
      </c>
      <c r="B15952" s="812">
        <v>44744</v>
      </c>
      <c r="C15952" s="812">
        <v>51136</v>
      </c>
      <c r="D15952" s="812">
        <v>57528</v>
      </c>
      <c r="E15952" s="812">
        <v>63920</v>
      </c>
      <c r="F15952" s="812">
        <v>69034</v>
      </c>
      <c r="G15952" s="812">
        <v>74147</v>
      </c>
      <c r="H15952" s="812">
        <v>79261</v>
      </c>
      <c r="I15952" s="812">
        <v>84374</v>
      </c>
      <c r="J15952" s="812">
        <v>89488</v>
      </c>
      <c r="K15952" t="s">
        <v>16857</v>
      </c>
      <c r="L15952">
        <v>510</v>
      </c>
      <c r="M15952" t="s">
        <v>18753</v>
      </c>
      <c r="N15952" t="s">
        <v>18515</v>
      </c>
    </row>
    <row r="15953" spans="1:14" x14ac:dyDescent="0.2">
      <c r="A15953" t="s">
        <v>21848</v>
      </c>
      <c r="B15953" s="812">
        <v>16779</v>
      </c>
      <c r="C15953" s="812">
        <v>19176</v>
      </c>
      <c r="D15953" s="812">
        <v>21573</v>
      </c>
      <c r="E15953" s="812">
        <v>23970</v>
      </c>
      <c r="F15953" s="812">
        <v>25888</v>
      </c>
      <c r="G15953" s="812">
        <v>27805</v>
      </c>
      <c r="H15953" s="812">
        <v>29723</v>
      </c>
      <c r="I15953" s="812">
        <v>31640</v>
      </c>
      <c r="J15953" s="812">
        <v>33558</v>
      </c>
      <c r="K15953" t="s">
        <v>16855</v>
      </c>
      <c r="L15953">
        <v>137</v>
      </c>
      <c r="M15953" t="s">
        <v>19435</v>
      </c>
      <c r="N15953" t="s">
        <v>17283</v>
      </c>
    </row>
    <row r="15954" spans="1:14" x14ac:dyDescent="0.2">
      <c r="A15954" t="s">
        <v>15410</v>
      </c>
      <c r="B15954" s="812">
        <v>27965</v>
      </c>
      <c r="C15954" s="812">
        <v>31960</v>
      </c>
      <c r="D15954" s="812">
        <v>35955</v>
      </c>
      <c r="E15954" s="812">
        <v>39950</v>
      </c>
      <c r="F15954" s="812">
        <v>43146</v>
      </c>
      <c r="G15954" s="812">
        <v>46342</v>
      </c>
      <c r="H15954" s="812">
        <v>49538</v>
      </c>
      <c r="I15954" s="812">
        <v>52734</v>
      </c>
      <c r="J15954" s="812">
        <v>55930</v>
      </c>
      <c r="K15954" t="s">
        <v>16855</v>
      </c>
      <c r="L15954">
        <v>137</v>
      </c>
      <c r="M15954" t="s">
        <v>18751</v>
      </c>
      <c r="N15954" t="s">
        <v>17283</v>
      </c>
    </row>
    <row r="15955" spans="1:14" x14ac:dyDescent="0.2">
      <c r="A15955" t="s">
        <v>6173</v>
      </c>
      <c r="B15955" s="812">
        <v>33558</v>
      </c>
      <c r="C15955" s="812">
        <v>38352</v>
      </c>
      <c r="D15955" s="812">
        <v>43146</v>
      </c>
      <c r="E15955" s="812">
        <v>47940</v>
      </c>
      <c r="F15955" s="812">
        <v>51775</v>
      </c>
      <c r="G15955" s="812">
        <v>55610</v>
      </c>
      <c r="H15955" s="812">
        <v>59446</v>
      </c>
      <c r="I15955" s="812">
        <v>63281</v>
      </c>
      <c r="J15955" s="812">
        <v>67116</v>
      </c>
      <c r="K15955" t="s">
        <v>16855</v>
      </c>
      <c r="L15955">
        <v>137</v>
      </c>
      <c r="M15955" t="s">
        <v>18752</v>
      </c>
      <c r="N15955" t="s">
        <v>17283</v>
      </c>
    </row>
    <row r="15956" spans="1:14" x14ac:dyDescent="0.2">
      <c r="A15956" t="s">
        <v>8065</v>
      </c>
      <c r="B15956" s="812">
        <v>44744</v>
      </c>
      <c r="C15956" s="812">
        <v>51136</v>
      </c>
      <c r="D15956" s="812">
        <v>57528</v>
      </c>
      <c r="E15956" s="812">
        <v>63920</v>
      </c>
      <c r="F15956" s="812">
        <v>69034</v>
      </c>
      <c r="G15956" s="812">
        <v>74147</v>
      </c>
      <c r="H15956" s="812">
        <v>79261</v>
      </c>
      <c r="I15956" s="812">
        <v>84374</v>
      </c>
      <c r="J15956" s="812">
        <v>89488</v>
      </c>
      <c r="K15956" t="s">
        <v>16855</v>
      </c>
      <c r="L15956">
        <v>137</v>
      </c>
      <c r="M15956" t="s">
        <v>18753</v>
      </c>
      <c r="N15956" t="s">
        <v>17283</v>
      </c>
    </row>
    <row r="15957" spans="1:14" x14ac:dyDescent="0.2">
      <c r="A15957" t="s">
        <v>21962</v>
      </c>
      <c r="B15957" s="812">
        <v>16779</v>
      </c>
      <c r="C15957" s="812">
        <v>19176</v>
      </c>
      <c r="D15957" s="812">
        <v>21573</v>
      </c>
      <c r="E15957" s="812">
        <v>23970</v>
      </c>
      <c r="F15957" s="812">
        <v>25888</v>
      </c>
      <c r="G15957" s="812">
        <v>27805</v>
      </c>
      <c r="H15957" s="812">
        <v>29723</v>
      </c>
      <c r="I15957" s="812">
        <v>31640</v>
      </c>
      <c r="J15957" s="812">
        <v>33558</v>
      </c>
      <c r="K15957" t="s">
        <v>16857</v>
      </c>
      <c r="L15957">
        <v>189</v>
      </c>
      <c r="M15957" t="s">
        <v>19435</v>
      </c>
      <c r="N15957" t="s">
        <v>17283</v>
      </c>
    </row>
    <row r="15958" spans="1:14" x14ac:dyDescent="0.2">
      <c r="A15958" t="s">
        <v>15524</v>
      </c>
      <c r="B15958" s="812">
        <v>27965</v>
      </c>
      <c r="C15958" s="812">
        <v>31960</v>
      </c>
      <c r="D15958" s="812">
        <v>35955</v>
      </c>
      <c r="E15958" s="812">
        <v>39950</v>
      </c>
      <c r="F15958" s="812">
        <v>43146</v>
      </c>
      <c r="G15958" s="812">
        <v>46342</v>
      </c>
      <c r="H15958" s="812">
        <v>49538</v>
      </c>
      <c r="I15958" s="812">
        <v>52734</v>
      </c>
      <c r="J15958" s="812">
        <v>55930</v>
      </c>
      <c r="K15958" t="s">
        <v>16857</v>
      </c>
      <c r="L15958">
        <v>189</v>
      </c>
      <c r="M15958" t="s">
        <v>18751</v>
      </c>
      <c r="N15958" t="s">
        <v>17283</v>
      </c>
    </row>
    <row r="15959" spans="1:14" x14ac:dyDescent="0.2">
      <c r="A15959" t="s">
        <v>8564</v>
      </c>
      <c r="B15959" s="812">
        <v>33558</v>
      </c>
      <c r="C15959" s="812">
        <v>38352</v>
      </c>
      <c r="D15959" s="812">
        <v>43146</v>
      </c>
      <c r="E15959" s="812">
        <v>47940</v>
      </c>
      <c r="F15959" s="812">
        <v>51775</v>
      </c>
      <c r="G15959" s="812">
        <v>55610</v>
      </c>
      <c r="H15959" s="812">
        <v>59446</v>
      </c>
      <c r="I15959" s="812">
        <v>63281</v>
      </c>
      <c r="J15959" s="812">
        <v>67116</v>
      </c>
      <c r="K15959" t="s">
        <v>16857</v>
      </c>
      <c r="L15959">
        <v>189</v>
      </c>
      <c r="M15959" t="s">
        <v>18752</v>
      </c>
      <c r="N15959" t="s">
        <v>17283</v>
      </c>
    </row>
    <row r="15960" spans="1:14" x14ac:dyDescent="0.2">
      <c r="A15960" t="s">
        <v>11380</v>
      </c>
      <c r="B15960" s="812">
        <v>44744</v>
      </c>
      <c r="C15960" s="812">
        <v>51136</v>
      </c>
      <c r="D15960" s="812">
        <v>57528</v>
      </c>
      <c r="E15960" s="812">
        <v>63920</v>
      </c>
      <c r="F15960" s="812">
        <v>69034</v>
      </c>
      <c r="G15960" s="812">
        <v>74147</v>
      </c>
      <c r="H15960" s="812">
        <v>79261</v>
      </c>
      <c r="I15960" s="812">
        <v>84374</v>
      </c>
      <c r="J15960" s="812">
        <v>89488</v>
      </c>
      <c r="K15960" t="s">
        <v>16857</v>
      </c>
      <c r="L15960">
        <v>189</v>
      </c>
      <c r="M15960" t="s">
        <v>18753</v>
      </c>
      <c r="N15960" t="s">
        <v>17283</v>
      </c>
    </row>
    <row r="15961" spans="1:14" x14ac:dyDescent="0.2">
      <c r="A15961" t="s">
        <v>19975</v>
      </c>
      <c r="B15961" s="812">
        <v>16779</v>
      </c>
      <c r="C15961" s="812">
        <v>19176</v>
      </c>
      <c r="D15961" s="812">
        <v>21573</v>
      </c>
      <c r="E15961" s="812">
        <v>23970</v>
      </c>
      <c r="F15961" s="812">
        <v>25888</v>
      </c>
      <c r="G15961" s="812">
        <v>27805</v>
      </c>
      <c r="H15961" s="812">
        <v>29723</v>
      </c>
      <c r="I15961" s="812">
        <v>31640</v>
      </c>
      <c r="J15961" s="812">
        <v>33558</v>
      </c>
      <c r="K15961" t="s">
        <v>16842</v>
      </c>
      <c r="L15961">
        <v>111</v>
      </c>
      <c r="M15961" t="s">
        <v>19435</v>
      </c>
      <c r="N15961" t="s">
        <v>16678</v>
      </c>
    </row>
    <row r="15962" spans="1:14" x14ac:dyDescent="0.2">
      <c r="A15962" t="s">
        <v>17897</v>
      </c>
      <c r="B15962" s="812">
        <v>27965</v>
      </c>
      <c r="C15962" s="812">
        <v>31960</v>
      </c>
      <c r="D15962" s="812">
        <v>35955</v>
      </c>
      <c r="E15962" s="812">
        <v>39950</v>
      </c>
      <c r="F15962" s="812">
        <v>43146</v>
      </c>
      <c r="G15962" s="812">
        <v>46342</v>
      </c>
      <c r="H15962" s="812">
        <v>49538</v>
      </c>
      <c r="I15962" s="812">
        <v>52734</v>
      </c>
      <c r="J15962" s="812">
        <v>55930</v>
      </c>
      <c r="K15962" t="s">
        <v>16842</v>
      </c>
      <c r="L15962">
        <v>111</v>
      </c>
      <c r="M15962" t="s">
        <v>18751</v>
      </c>
      <c r="N15962" t="s">
        <v>16678</v>
      </c>
    </row>
    <row r="15963" spans="1:14" x14ac:dyDescent="0.2">
      <c r="A15963" t="s">
        <v>10885</v>
      </c>
      <c r="B15963" s="812">
        <v>33558</v>
      </c>
      <c r="C15963" s="812">
        <v>38352</v>
      </c>
      <c r="D15963" s="812">
        <v>43146</v>
      </c>
      <c r="E15963" s="812">
        <v>47940</v>
      </c>
      <c r="F15963" s="812">
        <v>51775</v>
      </c>
      <c r="G15963" s="812">
        <v>55610</v>
      </c>
      <c r="H15963" s="812">
        <v>59446</v>
      </c>
      <c r="I15963" s="812">
        <v>63281</v>
      </c>
      <c r="J15963" s="812">
        <v>67116</v>
      </c>
      <c r="K15963" t="s">
        <v>16842</v>
      </c>
      <c r="L15963">
        <v>111</v>
      </c>
      <c r="M15963" t="s">
        <v>18752</v>
      </c>
      <c r="N15963" t="s">
        <v>16678</v>
      </c>
    </row>
    <row r="15964" spans="1:14" x14ac:dyDescent="0.2">
      <c r="A15964" t="s">
        <v>10407</v>
      </c>
      <c r="B15964" s="812">
        <v>44744</v>
      </c>
      <c r="C15964" s="812">
        <v>51136</v>
      </c>
      <c r="D15964" s="812">
        <v>57528</v>
      </c>
      <c r="E15964" s="812">
        <v>63920</v>
      </c>
      <c r="F15964" s="812">
        <v>69034</v>
      </c>
      <c r="G15964" s="812">
        <v>74147</v>
      </c>
      <c r="H15964" s="812">
        <v>79261</v>
      </c>
      <c r="I15964" s="812">
        <v>84374</v>
      </c>
      <c r="J15964" s="812">
        <v>89488</v>
      </c>
      <c r="K15964" t="s">
        <v>16842</v>
      </c>
      <c r="L15964">
        <v>111</v>
      </c>
      <c r="M15964" t="s">
        <v>18753</v>
      </c>
      <c r="N15964" t="s">
        <v>16678</v>
      </c>
    </row>
    <row r="15965" spans="1:14" x14ac:dyDescent="0.2">
      <c r="A15965" t="s">
        <v>20767</v>
      </c>
      <c r="B15965" s="812">
        <v>16779</v>
      </c>
      <c r="C15965" s="812">
        <v>19176</v>
      </c>
      <c r="D15965" s="812">
        <v>21573</v>
      </c>
      <c r="E15965" s="812">
        <v>23970</v>
      </c>
      <c r="F15965" s="812">
        <v>25888</v>
      </c>
      <c r="G15965" s="812">
        <v>27805</v>
      </c>
      <c r="H15965" s="812">
        <v>29723</v>
      </c>
      <c r="I15965" s="812">
        <v>31640</v>
      </c>
      <c r="J15965" s="812">
        <v>33558</v>
      </c>
      <c r="K15965" t="s">
        <v>16850</v>
      </c>
      <c r="L15965">
        <v>99</v>
      </c>
      <c r="M15965" t="s">
        <v>19435</v>
      </c>
      <c r="N15965" t="s">
        <v>15026</v>
      </c>
    </row>
    <row r="15966" spans="1:14" x14ac:dyDescent="0.2">
      <c r="A15966" t="s">
        <v>15223</v>
      </c>
      <c r="B15966" s="812">
        <v>27965</v>
      </c>
      <c r="C15966" s="812">
        <v>31960</v>
      </c>
      <c r="D15966" s="812">
        <v>35955</v>
      </c>
      <c r="E15966" s="812">
        <v>39950</v>
      </c>
      <c r="F15966" s="812">
        <v>43146</v>
      </c>
      <c r="G15966" s="812">
        <v>46342</v>
      </c>
      <c r="H15966" s="812">
        <v>49538</v>
      </c>
      <c r="I15966" s="812">
        <v>52734</v>
      </c>
      <c r="J15966" s="812">
        <v>55930</v>
      </c>
      <c r="K15966" t="s">
        <v>16850</v>
      </c>
      <c r="L15966">
        <v>99</v>
      </c>
      <c r="M15966" t="s">
        <v>18751</v>
      </c>
      <c r="N15966" t="s">
        <v>15026</v>
      </c>
    </row>
    <row r="15967" spans="1:14" x14ac:dyDescent="0.2">
      <c r="A15967" t="s">
        <v>8313</v>
      </c>
      <c r="B15967" s="812">
        <v>33558</v>
      </c>
      <c r="C15967" s="812">
        <v>38352</v>
      </c>
      <c r="D15967" s="812">
        <v>43146</v>
      </c>
      <c r="E15967" s="812">
        <v>47940</v>
      </c>
      <c r="F15967" s="812">
        <v>51775</v>
      </c>
      <c r="G15967" s="812">
        <v>55610</v>
      </c>
      <c r="H15967" s="812">
        <v>59446</v>
      </c>
      <c r="I15967" s="812">
        <v>63281</v>
      </c>
      <c r="J15967" s="812">
        <v>67116</v>
      </c>
      <c r="K15967" t="s">
        <v>16850</v>
      </c>
      <c r="L15967">
        <v>99</v>
      </c>
      <c r="M15967" t="s">
        <v>18752</v>
      </c>
      <c r="N15967" t="s">
        <v>15026</v>
      </c>
    </row>
    <row r="15968" spans="1:14" x14ac:dyDescent="0.2">
      <c r="A15968" t="s">
        <v>6491</v>
      </c>
      <c r="B15968" s="812">
        <v>44744</v>
      </c>
      <c r="C15968" s="812">
        <v>51136</v>
      </c>
      <c r="D15968" s="812">
        <v>57528</v>
      </c>
      <c r="E15968" s="812">
        <v>63920</v>
      </c>
      <c r="F15968" s="812">
        <v>69034</v>
      </c>
      <c r="G15968" s="812">
        <v>74147</v>
      </c>
      <c r="H15968" s="812">
        <v>79261</v>
      </c>
      <c r="I15968" s="812">
        <v>84374</v>
      </c>
      <c r="J15968" s="812">
        <v>89488</v>
      </c>
      <c r="K15968" t="s">
        <v>16850</v>
      </c>
      <c r="L15968">
        <v>99</v>
      </c>
      <c r="M15968" t="s">
        <v>18753</v>
      </c>
      <c r="N15968" t="s">
        <v>15026</v>
      </c>
    </row>
    <row r="15969" spans="1:14" x14ac:dyDescent="0.2">
      <c r="A15969" t="s">
        <v>20768</v>
      </c>
      <c r="B15969" s="812">
        <v>16779</v>
      </c>
      <c r="C15969" s="812">
        <v>19176</v>
      </c>
      <c r="D15969" s="812">
        <v>21573</v>
      </c>
      <c r="E15969" s="812">
        <v>23970</v>
      </c>
      <c r="F15969" s="812">
        <v>25888</v>
      </c>
      <c r="G15969" s="812">
        <v>27805</v>
      </c>
      <c r="H15969" s="812">
        <v>29723</v>
      </c>
      <c r="I15969" s="812">
        <v>31640</v>
      </c>
      <c r="J15969" s="812">
        <v>33558</v>
      </c>
      <c r="K15969" t="s">
        <v>16850</v>
      </c>
      <c r="L15969">
        <v>101</v>
      </c>
      <c r="M15969" t="s">
        <v>19435</v>
      </c>
      <c r="N15969" t="s">
        <v>15027</v>
      </c>
    </row>
    <row r="15970" spans="1:14" x14ac:dyDescent="0.2">
      <c r="A15970" t="s">
        <v>15224</v>
      </c>
      <c r="B15970" s="812">
        <v>27965</v>
      </c>
      <c r="C15970" s="812">
        <v>31960</v>
      </c>
      <c r="D15970" s="812">
        <v>35955</v>
      </c>
      <c r="E15970" s="812">
        <v>39950</v>
      </c>
      <c r="F15970" s="812">
        <v>43146</v>
      </c>
      <c r="G15970" s="812">
        <v>46342</v>
      </c>
      <c r="H15970" s="812">
        <v>49538</v>
      </c>
      <c r="I15970" s="812">
        <v>52734</v>
      </c>
      <c r="J15970" s="812">
        <v>55930</v>
      </c>
      <c r="K15970" t="s">
        <v>16850</v>
      </c>
      <c r="L15970">
        <v>101</v>
      </c>
      <c r="M15970" t="s">
        <v>18751</v>
      </c>
      <c r="N15970" t="s">
        <v>15027</v>
      </c>
    </row>
    <row r="15971" spans="1:14" x14ac:dyDescent="0.2">
      <c r="A15971" t="s">
        <v>8314</v>
      </c>
      <c r="B15971" s="812">
        <v>33558</v>
      </c>
      <c r="C15971" s="812">
        <v>38352</v>
      </c>
      <c r="D15971" s="812">
        <v>43146</v>
      </c>
      <c r="E15971" s="812">
        <v>47940</v>
      </c>
      <c r="F15971" s="812">
        <v>51775</v>
      </c>
      <c r="G15971" s="812">
        <v>55610</v>
      </c>
      <c r="H15971" s="812">
        <v>59446</v>
      </c>
      <c r="I15971" s="812">
        <v>63281</v>
      </c>
      <c r="J15971" s="812">
        <v>67116</v>
      </c>
      <c r="K15971" t="s">
        <v>16850</v>
      </c>
      <c r="L15971">
        <v>101</v>
      </c>
      <c r="M15971" t="s">
        <v>18752</v>
      </c>
      <c r="N15971" t="s">
        <v>15027</v>
      </c>
    </row>
    <row r="15972" spans="1:14" x14ac:dyDescent="0.2">
      <c r="A15972" t="s">
        <v>6492</v>
      </c>
      <c r="B15972" s="812">
        <v>44744</v>
      </c>
      <c r="C15972" s="812">
        <v>51136</v>
      </c>
      <c r="D15972" s="812">
        <v>57528</v>
      </c>
      <c r="E15972" s="812">
        <v>63920</v>
      </c>
      <c r="F15972" s="812">
        <v>69034</v>
      </c>
      <c r="G15972" s="812">
        <v>74147</v>
      </c>
      <c r="H15972" s="812">
        <v>79261</v>
      </c>
      <c r="I15972" s="812">
        <v>84374</v>
      </c>
      <c r="J15972" s="812">
        <v>89488</v>
      </c>
      <c r="K15972" t="s">
        <v>16850</v>
      </c>
      <c r="L15972">
        <v>101</v>
      </c>
      <c r="M15972" t="s">
        <v>18753</v>
      </c>
      <c r="N15972" t="s">
        <v>15027</v>
      </c>
    </row>
    <row r="15973" spans="1:14" x14ac:dyDescent="0.2">
      <c r="A15973" t="s">
        <v>21147</v>
      </c>
      <c r="B15973" s="812">
        <v>16779</v>
      </c>
      <c r="C15973" s="812">
        <v>19176</v>
      </c>
      <c r="D15973" s="812">
        <v>21573</v>
      </c>
      <c r="E15973" s="812">
        <v>23970</v>
      </c>
      <c r="F15973" s="812">
        <v>25888</v>
      </c>
      <c r="G15973" s="812">
        <v>27805</v>
      </c>
      <c r="H15973" s="812">
        <v>29723</v>
      </c>
      <c r="I15973" s="812">
        <v>31640</v>
      </c>
      <c r="J15973" s="812">
        <v>33558</v>
      </c>
      <c r="K15973" t="s">
        <v>16852</v>
      </c>
      <c r="L15973">
        <v>37</v>
      </c>
      <c r="M15973" t="s">
        <v>19435</v>
      </c>
      <c r="N15973" t="s">
        <v>15056</v>
      </c>
    </row>
    <row r="15974" spans="1:14" x14ac:dyDescent="0.2">
      <c r="A15974" t="s">
        <v>17408</v>
      </c>
      <c r="B15974" s="812">
        <v>27965</v>
      </c>
      <c r="C15974" s="812">
        <v>31960</v>
      </c>
      <c r="D15974" s="812">
        <v>35955</v>
      </c>
      <c r="E15974" s="812">
        <v>39950</v>
      </c>
      <c r="F15974" s="812">
        <v>43146</v>
      </c>
      <c r="G15974" s="812">
        <v>46342</v>
      </c>
      <c r="H15974" s="812">
        <v>49538</v>
      </c>
      <c r="I15974" s="812">
        <v>52734</v>
      </c>
      <c r="J15974" s="812">
        <v>55930</v>
      </c>
      <c r="K15974" t="s">
        <v>16852</v>
      </c>
      <c r="L15974">
        <v>37</v>
      </c>
      <c r="M15974" t="s">
        <v>18751</v>
      </c>
      <c r="N15974" t="s">
        <v>15056</v>
      </c>
    </row>
    <row r="15975" spans="1:14" x14ac:dyDescent="0.2">
      <c r="A15975" t="s">
        <v>8344</v>
      </c>
      <c r="B15975" s="812">
        <v>33558</v>
      </c>
      <c r="C15975" s="812">
        <v>38352</v>
      </c>
      <c r="D15975" s="812">
        <v>43146</v>
      </c>
      <c r="E15975" s="812">
        <v>47940</v>
      </c>
      <c r="F15975" s="812">
        <v>51775</v>
      </c>
      <c r="G15975" s="812">
        <v>55610</v>
      </c>
      <c r="H15975" s="812">
        <v>59446</v>
      </c>
      <c r="I15975" s="812">
        <v>63281</v>
      </c>
      <c r="J15975" s="812">
        <v>67116</v>
      </c>
      <c r="K15975" t="s">
        <v>16852</v>
      </c>
      <c r="L15975">
        <v>37</v>
      </c>
      <c r="M15975" t="s">
        <v>18752</v>
      </c>
      <c r="N15975" t="s">
        <v>15056</v>
      </c>
    </row>
    <row r="15976" spans="1:14" x14ac:dyDescent="0.2">
      <c r="A15976" t="s">
        <v>6522</v>
      </c>
      <c r="B15976" s="812">
        <v>44744</v>
      </c>
      <c r="C15976" s="812">
        <v>51136</v>
      </c>
      <c r="D15976" s="812">
        <v>57528</v>
      </c>
      <c r="E15976" s="812">
        <v>63920</v>
      </c>
      <c r="F15976" s="812">
        <v>69034</v>
      </c>
      <c r="G15976" s="812">
        <v>74147</v>
      </c>
      <c r="H15976" s="812">
        <v>79261</v>
      </c>
      <c r="I15976" s="812">
        <v>84374</v>
      </c>
      <c r="J15976" s="812">
        <v>89488</v>
      </c>
      <c r="K15976" t="s">
        <v>16852</v>
      </c>
      <c r="L15976">
        <v>37</v>
      </c>
      <c r="M15976" t="s">
        <v>18753</v>
      </c>
      <c r="N15976" t="s">
        <v>15056</v>
      </c>
    </row>
    <row r="15977" spans="1:14" x14ac:dyDescent="0.2">
      <c r="A15977" t="s">
        <v>20769</v>
      </c>
      <c r="B15977" s="812">
        <v>16779</v>
      </c>
      <c r="C15977" s="812">
        <v>19176</v>
      </c>
      <c r="D15977" s="812">
        <v>21573</v>
      </c>
      <c r="E15977" s="812">
        <v>23970</v>
      </c>
      <c r="F15977" s="812">
        <v>25888</v>
      </c>
      <c r="G15977" s="812">
        <v>27805</v>
      </c>
      <c r="H15977" s="812">
        <v>29723</v>
      </c>
      <c r="I15977" s="812">
        <v>31640</v>
      </c>
      <c r="J15977" s="812">
        <v>33558</v>
      </c>
      <c r="K15977" t="s">
        <v>16850</v>
      </c>
      <c r="L15977">
        <v>103</v>
      </c>
      <c r="M15977" t="s">
        <v>19435</v>
      </c>
      <c r="N15977" t="s">
        <v>15028</v>
      </c>
    </row>
    <row r="15978" spans="1:14" x14ac:dyDescent="0.2">
      <c r="A15978" t="s">
        <v>15225</v>
      </c>
      <c r="B15978" s="812">
        <v>27965</v>
      </c>
      <c r="C15978" s="812">
        <v>31960</v>
      </c>
      <c r="D15978" s="812">
        <v>35955</v>
      </c>
      <c r="E15978" s="812">
        <v>39950</v>
      </c>
      <c r="F15978" s="812">
        <v>43146</v>
      </c>
      <c r="G15978" s="812">
        <v>46342</v>
      </c>
      <c r="H15978" s="812">
        <v>49538</v>
      </c>
      <c r="I15978" s="812">
        <v>52734</v>
      </c>
      <c r="J15978" s="812">
        <v>55930</v>
      </c>
      <c r="K15978" t="s">
        <v>16850</v>
      </c>
      <c r="L15978">
        <v>103</v>
      </c>
      <c r="M15978" t="s">
        <v>18751</v>
      </c>
      <c r="N15978" t="s">
        <v>15028</v>
      </c>
    </row>
    <row r="15979" spans="1:14" x14ac:dyDescent="0.2">
      <c r="A15979" t="s">
        <v>8315</v>
      </c>
      <c r="B15979" s="812">
        <v>33558</v>
      </c>
      <c r="C15979" s="812">
        <v>38352</v>
      </c>
      <c r="D15979" s="812">
        <v>43146</v>
      </c>
      <c r="E15979" s="812">
        <v>47940</v>
      </c>
      <c r="F15979" s="812">
        <v>51775</v>
      </c>
      <c r="G15979" s="812">
        <v>55610</v>
      </c>
      <c r="H15979" s="812">
        <v>59446</v>
      </c>
      <c r="I15979" s="812">
        <v>63281</v>
      </c>
      <c r="J15979" s="812">
        <v>67116</v>
      </c>
      <c r="K15979" t="s">
        <v>16850</v>
      </c>
      <c r="L15979">
        <v>103</v>
      </c>
      <c r="M15979" t="s">
        <v>18752</v>
      </c>
      <c r="N15979" t="s">
        <v>15028</v>
      </c>
    </row>
    <row r="15980" spans="1:14" x14ac:dyDescent="0.2">
      <c r="A15980" t="s">
        <v>6493</v>
      </c>
      <c r="B15980" s="812">
        <v>44744</v>
      </c>
      <c r="C15980" s="812">
        <v>51136</v>
      </c>
      <c r="D15980" s="812">
        <v>57528</v>
      </c>
      <c r="E15980" s="812">
        <v>63920</v>
      </c>
      <c r="F15980" s="812">
        <v>69034</v>
      </c>
      <c r="G15980" s="812">
        <v>74147</v>
      </c>
      <c r="H15980" s="812">
        <v>79261</v>
      </c>
      <c r="I15980" s="812">
        <v>84374</v>
      </c>
      <c r="J15980" s="812">
        <v>89488</v>
      </c>
      <c r="K15980" t="s">
        <v>16850</v>
      </c>
      <c r="L15980">
        <v>103</v>
      </c>
      <c r="M15980" t="s">
        <v>18753</v>
      </c>
      <c r="N15980" t="s">
        <v>15028</v>
      </c>
    </row>
    <row r="15981" spans="1:14" x14ac:dyDescent="0.2">
      <c r="A15981" t="s">
        <v>23773</v>
      </c>
      <c r="B15981" s="812">
        <v>16779</v>
      </c>
      <c r="C15981" s="812">
        <v>19176</v>
      </c>
      <c r="D15981" s="812">
        <v>21573</v>
      </c>
      <c r="E15981" s="812">
        <v>23970</v>
      </c>
      <c r="F15981" s="812">
        <v>25888</v>
      </c>
      <c r="G15981" s="812">
        <v>27805</v>
      </c>
      <c r="H15981" s="812">
        <v>29723</v>
      </c>
      <c r="I15981" s="812">
        <v>31640</v>
      </c>
      <c r="J15981" s="812">
        <v>33558</v>
      </c>
      <c r="K15981" t="s">
        <v>16884</v>
      </c>
      <c r="L15981">
        <v>30</v>
      </c>
      <c r="M15981" t="s">
        <v>19435</v>
      </c>
      <c r="N15981" t="s">
        <v>16759</v>
      </c>
    </row>
    <row r="15982" spans="1:14" x14ac:dyDescent="0.2">
      <c r="A15982" t="s">
        <v>13737</v>
      </c>
      <c r="B15982" s="812">
        <v>27965</v>
      </c>
      <c r="C15982" s="812">
        <v>31960</v>
      </c>
      <c r="D15982" s="812">
        <v>35955</v>
      </c>
      <c r="E15982" s="812">
        <v>39950</v>
      </c>
      <c r="F15982" s="812">
        <v>43146</v>
      </c>
      <c r="G15982" s="812">
        <v>46342</v>
      </c>
      <c r="H15982" s="812">
        <v>49538</v>
      </c>
      <c r="I15982" s="812">
        <v>52734</v>
      </c>
      <c r="J15982" s="812">
        <v>55930</v>
      </c>
      <c r="K15982" t="s">
        <v>16884</v>
      </c>
      <c r="L15982">
        <v>30</v>
      </c>
      <c r="M15982" t="s">
        <v>18751</v>
      </c>
      <c r="N15982" t="s">
        <v>16759</v>
      </c>
    </row>
    <row r="15983" spans="1:14" x14ac:dyDescent="0.2">
      <c r="A15983" t="s">
        <v>9921</v>
      </c>
      <c r="B15983" s="812">
        <v>33558</v>
      </c>
      <c r="C15983" s="812">
        <v>38352</v>
      </c>
      <c r="D15983" s="812">
        <v>43146</v>
      </c>
      <c r="E15983" s="812">
        <v>47940</v>
      </c>
      <c r="F15983" s="812">
        <v>51775</v>
      </c>
      <c r="G15983" s="812">
        <v>55610</v>
      </c>
      <c r="H15983" s="812">
        <v>59446</v>
      </c>
      <c r="I15983" s="812">
        <v>63281</v>
      </c>
      <c r="J15983" s="812">
        <v>67116</v>
      </c>
      <c r="K15983" t="s">
        <v>16884</v>
      </c>
      <c r="L15983">
        <v>30</v>
      </c>
      <c r="M15983" t="s">
        <v>18752</v>
      </c>
      <c r="N15983" t="s">
        <v>16759</v>
      </c>
    </row>
    <row r="15984" spans="1:14" x14ac:dyDescent="0.2">
      <c r="A15984" t="s">
        <v>7798</v>
      </c>
      <c r="B15984" s="812">
        <v>44744</v>
      </c>
      <c r="C15984" s="812">
        <v>51136</v>
      </c>
      <c r="D15984" s="812">
        <v>57528</v>
      </c>
      <c r="E15984" s="812">
        <v>63920</v>
      </c>
      <c r="F15984" s="812">
        <v>69034</v>
      </c>
      <c r="G15984" s="812">
        <v>74147</v>
      </c>
      <c r="H15984" s="812">
        <v>79261</v>
      </c>
      <c r="I15984" s="812">
        <v>84374</v>
      </c>
      <c r="J15984" s="812">
        <v>89488</v>
      </c>
      <c r="K15984" t="s">
        <v>16884</v>
      </c>
      <c r="L15984">
        <v>30</v>
      </c>
      <c r="M15984" t="s">
        <v>18753</v>
      </c>
      <c r="N15984" t="s">
        <v>16759</v>
      </c>
    </row>
    <row r="15985" spans="1:14" x14ac:dyDescent="0.2">
      <c r="A15985" t="s">
        <v>20585</v>
      </c>
      <c r="B15985" s="812">
        <v>16779</v>
      </c>
      <c r="C15985" s="812">
        <v>19176</v>
      </c>
      <c r="D15985" s="812">
        <v>21573</v>
      </c>
      <c r="E15985" s="812">
        <v>23970</v>
      </c>
      <c r="F15985" s="812">
        <v>25888</v>
      </c>
      <c r="G15985" s="812">
        <v>27805</v>
      </c>
      <c r="H15985" s="812">
        <v>29723</v>
      </c>
      <c r="I15985" s="812">
        <v>31640</v>
      </c>
      <c r="J15985" s="812">
        <v>33558</v>
      </c>
      <c r="K15985" t="s">
        <v>16848</v>
      </c>
      <c r="L15985">
        <v>185</v>
      </c>
      <c r="M15985" t="s">
        <v>19435</v>
      </c>
      <c r="N15985" t="s">
        <v>17012</v>
      </c>
    </row>
    <row r="15986" spans="1:14" x14ac:dyDescent="0.2">
      <c r="A15986" t="s">
        <v>12055</v>
      </c>
      <c r="B15986" s="812">
        <v>27965</v>
      </c>
      <c r="C15986" s="812">
        <v>31960</v>
      </c>
      <c r="D15986" s="812">
        <v>35955</v>
      </c>
      <c r="E15986" s="812">
        <v>39950</v>
      </c>
      <c r="F15986" s="812">
        <v>43146</v>
      </c>
      <c r="G15986" s="812">
        <v>46342</v>
      </c>
      <c r="H15986" s="812">
        <v>49538</v>
      </c>
      <c r="I15986" s="812">
        <v>52734</v>
      </c>
      <c r="J15986" s="812">
        <v>55930</v>
      </c>
      <c r="K15986" t="s">
        <v>16848</v>
      </c>
      <c r="L15986">
        <v>185</v>
      </c>
      <c r="M15986" t="s">
        <v>18751</v>
      </c>
      <c r="N15986" t="s">
        <v>17012</v>
      </c>
    </row>
    <row r="15987" spans="1:14" x14ac:dyDescent="0.2">
      <c r="A15987" t="s">
        <v>14627</v>
      </c>
      <c r="B15987" s="812">
        <v>33558</v>
      </c>
      <c r="C15987" s="812">
        <v>38352</v>
      </c>
      <c r="D15987" s="812">
        <v>43146</v>
      </c>
      <c r="E15987" s="812">
        <v>47940</v>
      </c>
      <c r="F15987" s="812">
        <v>51775</v>
      </c>
      <c r="G15987" s="812">
        <v>55610</v>
      </c>
      <c r="H15987" s="812">
        <v>59446</v>
      </c>
      <c r="I15987" s="812">
        <v>63281</v>
      </c>
      <c r="J15987" s="812">
        <v>67116</v>
      </c>
      <c r="K15987" t="s">
        <v>16848</v>
      </c>
      <c r="L15987">
        <v>185</v>
      </c>
      <c r="M15987" t="s">
        <v>18752</v>
      </c>
      <c r="N15987" t="s">
        <v>17012</v>
      </c>
    </row>
    <row r="15988" spans="1:14" x14ac:dyDescent="0.2">
      <c r="A15988" t="s">
        <v>6366</v>
      </c>
      <c r="B15988" s="812">
        <v>44744</v>
      </c>
      <c r="C15988" s="812">
        <v>51136</v>
      </c>
      <c r="D15988" s="812">
        <v>57528</v>
      </c>
      <c r="E15988" s="812">
        <v>63920</v>
      </c>
      <c r="F15988" s="812">
        <v>69034</v>
      </c>
      <c r="G15988" s="812">
        <v>74147</v>
      </c>
      <c r="H15988" s="812">
        <v>79261</v>
      </c>
      <c r="I15988" s="812">
        <v>84374</v>
      </c>
      <c r="J15988" s="812">
        <v>89488</v>
      </c>
      <c r="K15988" t="s">
        <v>16848</v>
      </c>
      <c r="L15988">
        <v>185</v>
      </c>
      <c r="M15988" t="s">
        <v>18753</v>
      </c>
      <c r="N15988" t="s">
        <v>17012</v>
      </c>
    </row>
    <row r="15989" spans="1:14" x14ac:dyDescent="0.2">
      <c r="A15989" t="s">
        <v>23723</v>
      </c>
      <c r="B15989" s="812">
        <v>16779</v>
      </c>
      <c r="C15989" s="812">
        <v>19176</v>
      </c>
      <c r="D15989" s="812">
        <v>21573</v>
      </c>
      <c r="E15989" s="812">
        <v>23970</v>
      </c>
      <c r="F15989" s="812">
        <v>25888</v>
      </c>
      <c r="G15989" s="812">
        <v>27805</v>
      </c>
      <c r="H15989" s="812">
        <v>29723</v>
      </c>
      <c r="I15989" s="812">
        <v>31640</v>
      </c>
      <c r="J15989" s="812">
        <v>33558</v>
      </c>
      <c r="K15989" t="s">
        <v>16878</v>
      </c>
      <c r="L15989">
        <v>179</v>
      </c>
      <c r="M15989" t="s">
        <v>19435</v>
      </c>
      <c r="N15989" t="s">
        <v>17012</v>
      </c>
    </row>
    <row r="15990" spans="1:14" x14ac:dyDescent="0.2">
      <c r="A15990" t="s">
        <v>13687</v>
      </c>
      <c r="B15990" s="812">
        <v>27965</v>
      </c>
      <c r="C15990" s="812">
        <v>31960</v>
      </c>
      <c r="D15990" s="812">
        <v>35955</v>
      </c>
      <c r="E15990" s="812">
        <v>39950</v>
      </c>
      <c r="F15990" s="812">
        <v>43146</v>
      </c>
      <c r="G15990" s="812">
        <v>46342</v>
      </c>
      <c r="H15990" s="812">
        <v>49538</v>
      </c>
      <c r="I15990" s="812">
        <v>52734</v>
      </c>
      <c r="J15990" s="812">
        <v>55930</v>
      </c>
      <c r="K15990" t="s">
        <v>16878</v>
      </c>
      <c r="L15990">
        <v>179</v>
      </c>
      <c r="M15990" t="s">
        <v>18751</v>
      </c>
      <c r="N15990" t="s">
        <v>17012</v>
      </c>
    </row>
    <row r="15991" spans="1:14" x14ac:dyDescent="0.2">
      <c r="A15991" t="s">
        <v>9871</v>
      </c>
      <c r="B15991" s="812">
        <v>33558</v>
      </c>
      <c r="C15991" s="812">
        <v>38352</v>
      </c>
      <c r="D15991" s="812">
        <v>43146</v>
      </c>
      <c r="E15991" s="812">
        <v>47940</v>
      </c>
      <c r="F15991" s="812">
        <v>51775</v>
      </c>
      <c r="G15991" s="812">
        <v>55610</v>
      </c>
      <c r="H15991" s="812">
        <v>59446</v>
      </c>
      <c r="I15991" s="812">
        <v>63281</v>
      </c>
      <c r="J15991" s="812">
        <v>67116</v>
      </c>
      <c r="K15991" t="s">
        <v>16878</v>
      </c>
      <c r="L15991">
        <v>179</v>
      </c>
      <c r="M15991" t="s">
        <v>18752</v>
      </c>
      <c r="N15991" t="s">
        <v>17012</v>
      </c>
    </row>
    <row r="15992" spans="1:14" x14ac:dyDescent="0.2">
      <c r="A15992" t="s">
        <v>6881</v>
      </c>
      <c r="B15992" s="812">
        <v>44744</v>
      </c>
      <c r="C15992" s="812">
        <v>51136</v>
      </c>
      <c r="D15992" s="812">
        <v>57528</v>
      </c>
      <c r="E15992" s="812">
        <v>63920</v>
      </c>
      <c r="F15992" s="812">
        <v>69034</v>
      </c>
      <c r="G15992" s="812">
        <v>74147</v>
      </c>
      <c r="H15992" s="812">
        <v>79261</v>
      </c>
      <c r="I15992" s="812">
        <v>84374</v>
      </c>
      <c r="J15992" s="812">
        <v>89488</v>
      </c>
      <c r="K15992" t="s">
        <v>16878</v>
      </c>
      <c r="L15992">
        <v>179</v>
      </c>
      <c r="M15992" t="s">
        <v>18753</v>
      </c>
      <c r="N15992" t="s">
        <v>17012</v>
      </c>
    </row>
    <row r="15993" spans="1:14" x14ac:dyDescent="0.2">
      <c r="A15993" t="s">
        <v>19674</v>
      </c>
      <c r="B15993" s="812">
        <v>16779</v>
      </c>
      <c r="C15993" s="812">
        <v>19176</v>
      </c>
      <c r="D15993" s="812">
        <v>21573</v>
      </c>
      <c r="E15993" s="812">
        <v>23970</v>
      </c>
      <c r="F15993" s="812">
        <v>25888</v>
      </c>
      <c r="G15993" s="812">
        <v>27805</v>
      </c>
      <c r="H15993" s="812">
        <v>29723</v>
      </c>
      <c r="I15993" s="812">
        <v>31640</v>
      </c>
      <c r="J15993" s="812">
        <v>33558</v>
      </c>
      <c r="K15993" t="s">
        <v>16837</v>
      </c>
      <c r="L15993">
        <v>99</v>
      </c>
      <c r="M15993" t="s">
        <v>19435</v>
      </c>
      <c r="N15993" t="s">
        <v>16245</v>
      </c>
    </row>
    <row r="15994" spans="1:14" x14ac:dyDescent="0.2">
      <c r="A15994" t="s">
        <v>17765</v>
      </c>
      <c r="B15994" s="812">
        <v>27965</v>
      </c>
      <c r="C15994" s="812">
        <v>31960</v>
      </c>
      <c r="D15994" s="812">
        <v>35955</v>
      </c>
      <c r="E15994" s="812">
        <v>39950</v>
      </c>
      <c r="F15994" s="812">
        <v>43146</v>
      </c>
      <c r="G15994" s="812">
        <v>46342</v>
      </c>
      <c r="H15994" s="812">
        <v>49538</v>
      </c>
      <c r="I15994" s="812">
        <v>52734</v>
      </c>
      <c r="J15994" s="812">
        <v>55930</v>
      </c>
      <c r="K15994" t="s">
        <v>16837</v>
      </c>
      <c r="L15994">
        <v>99</v>
      </c>
      <c r="M15994" t="s">
        <v>18751</v>
      </c>
      <c r="N15994" t="s">
        <v>16245</v>
      </c>
    </row>
    <row r="15995" spans="1:14" x14ac:dyDescent="0.2">
      <c r="A15995" t="s">
        <v>10833</v>
      </c>
      <c r="B15995" s="812">
        <v>33558</v>
      </c>
      <c r="C15995" s="812">
        <v>38352</v>
      </c>
      <c r="D15995" s="812">
        <v>43146</v>
      </c>
      <c r="E15995" s="812">
        <v>47940</v>
      </c>
      <c r="F15995" s="812">
        <v>51775</v>
      </c>
      <c r="G15995" s="812">
        <v>55610</v>
      </c>
      <c r="H15995" s="812">
        <v>59446</v>
      </c>
      <c r="I15995" s="812">
        <v>63281</v>
      </c>
      <c r="J15995" s="812">
        <v>67116</v>
      </c>
      <c r="K15995" t="s">
        <v>16837</v>
      </c>
      <c r="L15995">
        <v>99</v>
      </c>
      <c r="M15995" t="s">
        <v>18752</v>
      </c>
      <c r="N15995" t="s">
        <v>16245</v>
      </c>
    </row>
    <row r="15996" spans="1:14" x14ac:dyDescent="0.2">
      <c r="A15996" t="s">
        <v>7569</v>
      </c>
      <c r="B15996" s="812">
        <v>44744</v>
      </c>
      <c r="C15996" s="812">
        <v>51136</v>
      </c>
      <c r="D15996" s="812">
        <v>57528</v>
      </c>
      <c r="E15996" s="812">
        <v>63920</v>
      </c>
      <c r="F15996" s="812">
        <v>69034</v>
      </c>
      <c r="G15996" s="812">
        <v>74147</v>
      </c>
      <c r="H15996" s="812">
        <v>79261</v>
      </c>
      <c r="I15996" s="812">
        <v>84374</v>
      </c>
      <c r="J15996" s="812">
        <v>89488</v>
      </c>
      <c r="K15996" t="s">
        <v>16837</v>
      </c>
      <c r="L15996">
        <v>99</v>
      </c>
      <c r="M15996" t="s">
        <v>18753</v>
      </c>
      <c r="N15996" t="s">
        <v>16245</v>
      </c>
    </row>
    <row r="15997" spans="1:14" x14ac:dyDescent="0.2">
      <c r="A15997" t="s">
        <v>23251</v>
      </c>
      <c r="B15997" s="812">
        <v>16779</v>
      </c>
      <c r="C15997" s="812">
        <v>19176</v>
      </c>
      <c r="D15997" s="812">
        <v>21573</v>
      </c>
      <c r="E15997" s="812">
        <v>23970</v>
      </c>
      <c r="F15997" s="812">
        <v>25888</v>
      </c>
      <c r="G15997" s="812">
        <v>27805</v>
      </c>
      <c r="H15997" s="812">
        <v>29723</v>
      </c>
      <c r="I15997" s="812">
        <v>31640</v>
      </c>
      <c r="J15997" s="812">
        <v>33558</v>
      </c>
      <c r="K15997" t="s">
        <v>16873</v>
      </c>
      <c r="L15997">
        <v>117</v>
      </c>
      <c r="M15997" t="s">
        <v>19435</v>
      </c>
      <c r="N15997" t="s">
        <v>13615</v>
      </c>
    </row>
    <row r="15998" spans="1:14" x14ac:dyDescent="0.2">
      <c r="A15998" t="s">
        <v>10002</v>
      </c>
      <c r="B15998" s="812">
        <v>27965</v>
      </c>
      <c r="C15998" s="812">
        <v>31960</v>
      </c>
      <c r="D15998" s="812">
        <v>35955</v>
      </c>
      <c r="E15998" s="812">
        <v>39950</v>
      </c>
      <c r="F15998" s="812">
        <v>43146</v>
      </c>
      <c r="G15998" s="812">
        <v>46342</v>
      </c>
      <c r="H15998" s="812">
        <v>49538</v>
      </c>
      <c r="I15998" s="812">
        <v>52734</v>
      </c>
      <c r="J15998" s="812">
        <v>55930</v>
      </c>
      <c r="K15998" t="s">
        <v>16873</v>
      </c>
      <c r="L15998">
        <v>117</v>
      </c>
      <c r="M15998" t="s">
        <v>18751</v>
      </c>
      <c r="N15998" t="s">
        <v>13615</v>
      </c>
    </row>
    <row r="15999" spans="1:14" x14ac:dyDescent="0.2">
      <c r="A15999" t="s">
        <v>7011</v>
      </c>
      <c r="B15999" s="812">
        <v>33558</v>
      </c>
      <c r="C15999" s="812">
        <v>38352</v>
      </c>
      <c r="D15999" s="812">
        <v>43146</v>
      </c>
      <c r="E15999" s="812">
        <v>47940</v>
      </c>
      <c r="F15999" s="812">
        <v>51775</v>
      </c>
      <c r="G15999" s="812">
        <v>55610</v>
      </c>
      <c r="H15999" s="812">
        <v>59446</v>
      </c>
      <c r="I15999" s="812">
        <v>63281</v>
      </c>
      <c r="J15999" s="812">
        <v>67116</v>
      </c>
      <c r="K15999" t="s">
        <v>16873</v>
      </c>
      <c r="L15999">
        <v>117</v>
      </c>
      <c r="M15999" t="s">
        <v>18752</v>
      </c>
      <c r="N15999" t="s">
        <v>13615</v>
      </c>
    </row>
    <row r="16000" spans="1:14" x14ac:dyDescent="0.2">
      <c r="A16000" t="s">
        <v>12340</v>
      </c>
      <c r="B16000" s="812">
        <v>44744</v>
      </c>
      <c r="C16000" s="812">
        <v>51136</v>
      </c>
      <c r="D16000" s="812">
        <v>57528</v>
      </c>
      <c r="E16000" s="812">
        <v>63920</v>
      </c>
      <c r="F16000" s="812">
        <v>69034</v>
      </c>
      <c r="G16000" s="812">
        <v>74147</v>
      </c>
      <c r="H16000" s="812">
        <v>79261</v>
      </c>
      <c r="I16000" s="812">
        <v>84374</v>
      </c>
      <c r="J16000" s="812">
        <v>89488</v>
      </c>
      <c r="K16000" t="s">
        <v>16873</v>
      </c>
      <c r="L16000">
        <v>117</v>
      </c>
      <c r="M16000" t="s">
        <v>18753</v>
      </c>
      <c r="N16000" t="s">
        <v>13615</v>
      </c>
    </row>
    <row r="16001" spans="1:14" x14ac:dyDescent="0.2">
      <c r="A16001" t="s">
        <v>22209</v>
      </c>
      <c r="B16001" s="812">
        <v>16779</v>
      </c>
      <c r="C16001" s="812">
        <v>19176</v>
      </c>
      <c r="D16001" s="812">
        <v>21573</v>
      </c>
      <c r="E16001" s="812">
        <v>23970</v>
      </c>
      <c r="F16001" s="812">
        <v>25888</v>
      </c>
      <c r="G16001" s="812">
        <v>27805</v>
      </c>
      <c r="H16001" s="812">
        <v>29723</v>
      </c>
      <c r="I16001" s="812">
        <v>31640</v>
      </c>
      <c r="J16001" s="812">
        <v>33558</v>
      </c>
      <c r="K16001" t="s">
        <v>16865</v>
      </c>
      <c r="L16001">
        <v>167</v>
      </c>
      <c r="M16001" t="s">
        <v>19435</v>
      </c>
      <c r="N16001" t="s">
        <v>15684</v>
      </c>
    </row>
    <row r="16002" spans="1:14" x14ac:dyDescent="0.2">
      <c r="A16002" t="s">
        <v>15712</v>
      </c>
      <c r="B16002" s="812">
        <v>27965</v>
      </c>
      <c r="C16002" s="812">
        <v>31960</v>
      </c>
      <c r="D16002" s="812">
        <v>35955</v>
      </c>
      <c r="E16002" s="812">
        <v>39950</v>
      </c>
      <c r="F16002" s="812">
        <v>43146</v>
      </c>
      <c r="G16002" s="812">
        <v>46342</v>
      </c>
      <c r="H16002" s="812">
        <v>49538</v>
      </c>
      <c r="I16002" s="812">
        <v>52734</v>
      </c>
      <c r="J16002" s="812">
        <v>55930</v>
      </c>
      <c r="K16002" t="s">
        <v>16865</v>
      </c>
      <c r="L16002">
        <v>167</v>
      </c>
      <c r="M16002" t="s">
        <v>18751</v>
      </c>
      <c r="N16002" t="s">
        <v>15684</v>
      </c>
    </row>
    <row r="16003" spans="1:14" x14ac:dyDescent="0.2">
      <c r="A16003" t="s">
        <v>12193</v>
      </c>
      <c r="B16003" s="812">
        <v>33558</v>
      </c>
      <c r="C16003" s="812">
        <v>38352</v>
      </c>
      <c r="D16003" s="812">
        <v>43146</v>
      </c>
      <c r="E16003" s="812">
        <v>47940</v>
      </c>
      <c r="F16003" s="812">
        <v>51775</v>
      </c>
      <c r="G16003" s="812">
        <v>55610</v>
      </c>
      <c r="H16003" s="812">
        <v>59446</v>
      </c>
      <c r="I16003" s="812">
        <v>63281</v>
      </c>
      <c r="J16003" s="812">
        <v>67116</v>
      </c>
      <c r="K16003" t="s">
        <v>16865</v>
      </c>
      <c r="L16003">
        <v>167</v>
      </c>
      <c r="M16003" t="s">
        <v>18752</v>
      </c>
      <c r="N16003" t="s">
        <v>15684</v>
      </c>
    </row>
    <row r="16004" spans="1:14" x14ac:dyDescent="0.2">
      <c r="A16004" t="s">
        <v>8256</v>
      </c>
      <c r="B16004" s="812">
        <v>44744</v>
      </c>
      <c r="C16004" s="812">
        <v>51136</v>
      </c>
      <c r="D16004" s="812">
        <v>57528</v>
      </c>
      <c r="E16004" s="812">
        <v>63920</v>
      </c>
      <c r="F16004" s="812">
        <v>69034</v>
      </c>
      <c r="G16004" s="812">
        <v>74147</v>
      </c>
      <c r="H16004" s="812">
        <v>79261</v>
      </c>
      <c r="I16004" s="812">
        <v>84374</v>
      </c>
      <c r="J16004" s="812">
        <v>89488</v>
      </c>
      <c r="K16004" t="s">
        <v>16865</v>
      </c>
      <c r="L16004">
        <v>167</v>
      </c>
      <c r="M16004" t="s">
        <v>18753</v>
      </c>
      <c r="N16004" t="s">
        <v>15684</v>
      </c>
    </row>
    <row r="16005" spans="1:14" x14ac:dyDescent="0.2">
      <c r="A16005" t="s">
        <v>20586</v>
      </c>
      <c r="B16005" s="812">
        <v>16779</v>
      </c>
      <c r="C16005" s="812">
        <v>19176</v>
      </c>
      <c r="D16005" s="812">
        <v>21573</v>
      </c>
      <c r="E16005" s="812">
        <v>23970</v>
      </c>
      <c r="F16005" s="812">
        <v>25888</v>
      </c>
      <c r="G16005" s="812">
        <v>27805</v>
      </c>
      <c r="H16005" s="812">
        <v>29723</v>
      </c>
      <c r="I16005" s="812">
        <v>31640</v>
      </c>
      <c r="J16005" s="812">
        <v>33558</v>
      </c>
      <c r="K16005" t="s">
        <v>16848</v>
      </c>
      <c r="L16005">
        <v>187</v>
      </c>
      <c r="M16005" t="s">
        <v>19435</v>
      </c>
      <c r="N16005" t="s">
        <v>17013</v>
      </c>
    </row>
    <row r="16006" spans="1:14" x14ac:dyDescent="0.2">
      <c r="A16006" t="s">
        <v>12056</v>
      </c>
      <c r="B16006" s="812">
        <v>27965</v>
      </c>
      <c r="C16006" s="812">
        <v>31960</v>
      </c>
      <c r="D16006" s="812">
        <v>35955</v>
      </c>
      <c r="E16006" s="812">
        <v>39950</v>
      </c>
      <c r="F16006" s="812">
        <v>43146</v>
      </c>
      <c r="G16006" s="812">
        <v>46342</v>
      </c>
      <c r="H16006" s="812">
        <v>49538</v>
      </c>
      <c r="I16006" s="812">
        <v>52734</v>
      </c>
      <c r="J16006" s="812">
        <v>55930</v>
      </c>
      <c r="K16006" t="s">
        <v>16848</v>
      </c>
      <c r="L16006">
        <v>187</v>
      </c>
      <c r="M16006" t="s">
        <v>18751</v>
      </c>
      <c r="N16006" t="s">
        <v>17013</v>
      </c>
    </row>
    <row r="16007" spans="1:14" x14ac:dyDescent="0.2">
      <c r="A16007" t="s">
        <v>14628</v>
      </c>
      <c r="B16007" s="812">
        <v>33558</v>
      </c>
      <c r="C16007" s="812">
        <v>38352</v>
      </c>
      <c r="D16007" s="812">
        <v>43146</v>
      </c>
      <c r="E16007" s="812">
        <v>47940</v>
      </c>
      <c r="F16007" s="812">
        <v>51775</v>
      </c>
      <c r="G16007" s="812">
        <v>55610</v>
      </c>
      <c r="H16007" s="812">
        <v>59446</v>
      </c>
      <c r="I16007" s="812">
        <v>63281</v>
      </c>
      <c r="J16007" s="812">
        <v>67116</v>
      </c>
      <c r="K16007" t="s">
        <v>16848</v>
      </c>
      <c r="L16007">
        <v>187</v>
      </c>
      <c r="M16007" t="s">
        <v>18752</v>
      </c>
      <c r="N16007" t="s">
        <v>17013</v>
      </c>
    </row>
    <row r="16008" spans="1:14" x14ac:dyDescent="0.2">
      <c r="A16008" t="s">
        <v>6367</v>
      </c>
      <c r="B16008" s="812">
        <v>44744</v>
      </c>
      <c r="C16008" s="812">
        <v>51136</v>
      </c>
      <c r="D16008" s="812">
        <v>57528</v>
      </c>
      <c r="E16008" s="812">
        <v>63920</v>
      </c>
      <c r="F16008" s="812">
        <v>69034</v>
      </c>
      <c r="G16008" s="812">
        <v>74147</v>
      </c>
      <c r="H16008" s="812">
        <v>79261</v>
      </c>
      <c r="I16008" s="812">
        <v>84374</v>
      </c>
      <c r="J16008" s="812">
        <v>89488</v>
      </c>
      <c r="K16008" t="s">
        <v>16848</v>
      </c>
      <c r="L16008">
        <v>187</v>
      </c>
      <c r="M16008" t="s">
        <v>18753</v>
      </c>
      <c r="N16008" t="s">
        <v>17013</v>
      </c>
    </row>
    <row r="16009" spans="1:14" x14ac:dyDescent="0.2">
      <c r="A16009" t="s">
        <v>22362</v>
      </c>
      <c r="B16009" s="812">
        <v>16779</v>
      </c>
      <c r="C16009" s="812">
        <v>19176</v>
      </c>
      <c r="D16009" s="812">
        <v>21573</v>
      </c>
      <c r="E16009" s="812">
        <v>23970</v>
      </c>
      <c r="F16009" s="812">
        <v>25888</v>
      </c>
      <c r="G16009" s="812">
        <v>27805</v>
      </c>
      <c r="H16009" s="812">
        <v>29723</v>
      </c>
      <c r="I16009" s="812">
        <v>31640</v>
      </c>
      <c r="J16009" s="812">
        <v>33558</v>
      </c>
      <c r="K16009" t="s">
        <v>16859</v>
      </c>
      <c r="L16009">
        <v>167</v>
      </c>
      <c r="M16009" t="s">
        <v>19435</v>
      </c>
      <c r="N16009" t="s">
        <v>17013</v>
      </c>
    </row>
    <row r="16010" spans="1:14" x14ac:dyDescent="0.2">
      <c r="A16010" t="s">
        <v>12943</v>
      </c>
      <c r="B16010" s="812">
        <v>27965</v>
      </c>
      <c r="C16010" s="812">
        <v>31960</v>
      </c>
      <c r="D16010" s="812">
        <v>35955</v>
      </c>
      <c r="E16010" s="812">
        <v>39950</v>
      </c>
      <c r="F16010" s="812">
        <v>43146</v>
      </c>
      <c r="G16010" s="812">
        <v>46342</v>
      </c>
      <c r="H16010" s="812">
        <v>49538</v>
      </c>
      <c r="I16010" s="812">
        <v>52734</v>
      </c>
      <c r="J16010" s="812">
        <v>55930</v>
      </c>
      <c r="K16010" t="s">
        <v>16859</v>
      </c>
      <c r="L16010">
        <v>167</v>
      </c>
      <c r="M16010" t="s">
        <v>18751</v>
      </c>
      <c r="N16010" t="s">
        <v>17013</v>
      </c>
    </row>
    <row r="16011" spans="1:14" x14ac:dyDescent="0.2">
      <c r="A16011" t="s">
        <v>15288</v>
      </c>
      <c r="B16011" s="812">
        <v>33558</v>
      </c>
      <c r="C16011" s="812">
        <v>38352</v>
      </c>
      <c r="D16011" s="812">
        <v>43146</v>
      </c>
      <c r="E16011" s="812">
        <v>47940</v>
      </c>
      <c r="F16011" s="812">
        <v>51775</v>
      </c>
      <c r="G16011" s="812">
        <v>55610</v>
      </c>
      <c r="H16011" s="812">
        <v>59446</v>
      </c>
      <c r="I16011" s="812">
        <v>63281</v>
      </c>
      <c r="J16011" s="812">
        <v>67116</v>
      </c>
      <c r="K16011" t="s">
        <v>16859</v>
      </c>
      <c r="L16011">
        <v>167</v>
      </c>
      <c r="M16011" t="s">
        <v>18752</v>
      </c>
      <c r="N16011" t="s">
        <v>17013</v>
      </c>
    </row>
    <row r="16012" spans="1:14" x14ac:dyDescent="0.2">
      <c r="A16012" t="s">
        <v>8990</v>
      </c>
      <c r="B16012" s="812">
        <v>44744</v>
      </c>
      <c r="C16012" s="812">
        <v>51136</v>
      </c>
      <c r="D16012" s="812">
        <v>57528</v>
      </c>
      <c r="E16012" s="812">
        <v>63920</v>
      </c>
      <c r="F16012" s="812">
        <v>69034</v>
      </c>
      <c r="G16012" s="812">
        <v>74147</v>
      </c>
      <c r="H16012" s="812">
        <v>79261</v>
      </c>
      <c r="I16012" s="812">
        <v>84374</v>
      </c>
      <c r="J16012" s="812">
        <v>89488</v>
      </c>
      <c r="K16012" t="s">
        <v>16859</v>
      </c>
      <c r="L16012">
        <v>167</v>
      </c>
      <c r="M16012" t="s">
        <v>18753</v>
      </c>
      <c r="N16012" t="s">
        <v>17013</v>
      </c>
    </row>
    <row r="16013" spans="1:14" x14ac:dyDescent="0.2">
      <c r="A16013" t="s">
        <v>20475</v>
      </c>
      <c r="B16013" s="812">
        <v>16779</v>
      </c>
      <c r="C16013" s="812">
        <v>19176</v>
      </c>
      <c r="D16013" s="812">
        <v>21573</v>
      </c>
      <c r="E16013" s="812">
        <v>23970</v>
      </c>
      <c r="F16013" s="812">
        <v>25888</v>
      </c>
      <c r="G16013" s="812">
        <v>27805</v>
      </c>
      <c r="H16013" s="812">
        <v>29723</v>
      </c>
      <c r="I16013" s="812">
        <v>31640</v>
      </c>
      <c r="J16013" s="812">
        <v>33558</v>
      </c>
      <c r="K16013" t="s">
        <v>16846</v>
      </c>
      <c r="L16013">
        <v>149</v>
      </c>
      <c r="M16013" t="s">
        <v>19435</v>
      </c>
      <c r="N16013" t="s">
        <v>18378</v>
      </c>
    </row>
    <row r="16014" spans="1:14" x14ac:dyDescent="0.2">
      <c r="A16014" t="s">
        <v>11945</v>
      </c>
      <c r="B16014" s="812">
        <v>27965</v>
      </c>
      <c r="C16014" s="812">
        <v>31960</v>
      </c>
      <c r="D16014" s="812">
        <v>35955</v>
      </c>
      <c r="E16014" s="812">
        <v>39950</v>
      </c>
      <c r="F16014" s="812">
        <v>43146</v>
      </c>
      <c r="G16014" s="812">
        <v>46342</v>
      </c>
      <c r="H16014" s="812">
        <v>49538</v>
      </c>
      <c r="I16014" s="812">
        <v>52734</v>
      </c>
      <c r="J16014" s="812">
        <v>55930</v>
      </c>
      <c r="K16014" t="s">
        <v>16846</v>
      </c>
      <c r="L16014">
        <v>149</v>
      </c>
      <c r="M16014" t="s">
        <v>18751</v>
      </c>
      <c r="N16014" t="s">
        <v>18378</v>
      </c>
    </row>
    <row r="16015" spans="1:14" x14ac:dyDescent="0.2">
      <c r="A16015" t="s">
        <v>14517</v>
      </c>
      <c r="B16015" s="812">
        <v>33558</v>
      </c>
      <c r="C16015" s="812">
        <v>38352</v>
      </c>
      <c r="D16015" s="812">
        <v>43146</v>
      </c>
      <c r="E16015" s="812">
        <v>47940</v>
      </c>
      <c r="F16015" s="812">
        <v>51775</v>
      </c>
      <c r="G16015" s="812">
        <v>55610</v>
      </c>
      <c r="H16015" s="812">
        <v>59446</v>
      </c>
      <c r="I16015" s="812">
        <v>63281</v>
      </c>
      <c r="J16015" s="812">
        <v>67116</v>
      </c>
      <c r="K16015" t="s">
        <v>16846</v>
      </c>
      <c r="L16015">
        <v>149</v>
      </c>
      <c r="M16015" t="s">
        <v>18752</v>
      </c>
      <c r="N16015" t="s">
        <v>18378</v>
      </c>
    </row>
    <row r="16016" spans="1:14" x14ac:dyDescent="0.2">
      <c r="A16016" t="s">
        <v>10819</v>
      </c>
      <c r="B16016" s="812">
        <v>44744</v>
      </c>
      <c r="C16016" s="812">
        <v>51136</v>
      </c>
      <c r="D16016" s="812">
        <v>57528</v>
      </c>
      <c r="E16016" s="812">
        <v>63920</v>
      </c>
      <c r="F16016" s="812">
        <v>69034</v>
      </c>
      <c r="G16016" s="812">
        <v>74147</v>
      </c>
      <c r="H16016" s="812">
        <v>79261</v>
      </c>
      <c r="I16016" s="812">
        <v>84374</v>
      </c>
      <c r="J16016" s="812">
        <v>89488</v>
      </c>
      <c r="K16016" t="s">
        <v>16846</v>
      </c>
      <c r="L16016">
        <v>149</v>
      </c>
      <c r="M16016" t="s">
        <v>18753</v>
      </c>
      <c r="N16016" t="s">
        <v>18378</v>
      </c>
    </row>
    <row r="16017" spans="1:14" x14ac:dyDescent="0.2">
      <c r="A16017" t="s">
        <v>20386</v>
      </c>
      <c r="B16017" s="812">
        <v>16779</v>
      </c>
      <c r="C16017" s="812">
        <v>19176</v>
      </c>
      <c r="D16017" s="812">
        <v>21573</v>
      </c>
      <c r="E16017" s="812">
        <v>23970</v>
      </c>
      <c r="F16017" s="812">
        <v>25888</v>
      </c>
      <c r="G16017" s="812">
        <v>27805</v>
      </c>
      <c r="H16017" s="812">
        <v>29723</v>
      </c>
      <c r="I16017" s="812">
        <v>31640</v>
      </c>
      <c r="J16017" s="812">
        <v>33558</v>
      </c>
      <c r="K16017" t="s">
        <v>16318</v>
      </c>
      <c r="L16017">
        <v>175</v>
      </c>
      <c r="M16017" t="s">
        <v>19435</v>
      </c>
      <c r="N16017" t="s">
        <v>18343</v>
      </c>
    </row>
    <row r="16018" spans="1:14" x14ac:dyDescent="0.2">
      <c r="A16018" t="s">
        <v>8530</v>
      </c>
      <c r="B16018" s="812">
        <v>27965</v>
      </c>
      <c r="C16018" s="812">
        <v>31960</v>
      </c>
      <c r="D16018" s="812">
        <v>35955</v>
      </c>
      <c r="E16018" s="812">
        <v>39950</v>
      </c>
      <c r="F16018" s="812">
        <v>43146</v>
      </c>
      <c r="G16018" s="812">
        <v>46342</v>
      </c>
      <c r="H16018" s="812">
        <v>49538</v>
      </c>
      <c r="I16018" s="812">
        <v>52734</v>
      </c>
      <c r="J16018" s="812">
        <v>55930</v>
      </c>
      <c r="K16018" t="s">
        <v>16318</v>
      </c>
      <c r="L16018">
        <v>175</v>
      </c>
      <c r="M16018" t="s">
        <v>18751</v>
      </c>
      <c r="N16018" t="s">
        <v>18343</v>
      </c>
    </row>
    <row r="16019" spans="1:14" x14ac:dyDescent="0.2">
      <c r="A16019" t="s">
        <v>11287</v>
      </c>
      <c r="B16019" s="812">
        <v>33558</v>
      </c>
      <c r="C16019" s="812">
        <v>38352</v>
      </c>
      <c r="D16019" s="812">
        <v>43146</v>
      </c>
      <c r="E16019" s="812">
        <v>47940</v>
      </c>
      <c r="F16019" s="812">
        <v>51775</v>
      </c>
      <c r="G16019" s="812">
        <v>55610</v>
      </c>
      <c r="H16019" s="812">
        <v>59446</v>
      </c>
      <c r="I16019" s="812">
        <v>63281</v>
      </c>
      <c r="J16019" s="812">
        <v>67116</v>
      </c>
      <c r="K16019" t="s">
        <v>16318</v>
      </c>
      <c r="L16019">
        <v>175</v>
      </c>
      <c r="M16019" t="s">
        <v>18752</v>
      </c>
      <c r="N16019" t="s">
        <v>18343</v>
      </c>
    </row>
    <row r="16020" spans="1:14" x14ac:dyDescent="0.2">
      <c r="A16020" t="s">
        <v>10730</v>
      </c>
      <c r="B16020" s="812">
        <v>44744</v>
      </c>
      <c r="C16020" s="812">
        <v>51136</v>
      </c>
      <c r="D16020" s="812">
        <v>57528</v>
      </c>
      <c r="E16020" s="812">
        <v>63920</v>
      </c>
      <c r="F16020" s="812">
        <v>69034</v>
      </c>
      <c r="G16020" s="812">
        <v>74147</v>
      </c>
      <c r="H16020" s="812">
        <v>79261</v>
      </c>
      <c r="I16020" s="812">
        <v>84374</v>
      </c>
      <c r="J16020" s="812">
        <v>89488</v>
      </c>
      <c r="K16020" t="s">
        <v>16318</v>
      </c>
      <c r="L16020">
        <v>175</v>
      </c>
      <c r="M16020" t="s">
        <v>18753</v>
      </c>
      <c r="N16020" t="s">
        <v>18343</v>
      </c>
    </row>
    <row r="16021" spans="1:14" x14ac:dyDescent="0.2">
      <c r="A16021" t="s">
        <v>22270</v>
      </c>
      <c r="B16021" s="812">
        <v>16779</v>
      </c>
      <c r="C16021" s="812">
        <v>19176</v>
      </c>
      <c r="D16021" s="812">
        <v>21573</v>
      </c>
      <c r="E16021" s="812">
        <v>23970</v>
      </c>
      <c r="F16021" s="812">
        <v>25888</v>
      </c>
      <c r="G16021" s="812">
        <v>27805</v>
      </c>
      <c r="H16021" s="812">
        <v>29723</v>
      </c>
      <c r="I16021" s="812">
        <v>31640</v>
      </c>
      <c r="J16021" s="812">
        <v>33558</v>
      </c>
      <c r="K16021" t="s">
        <v>16866</v>
      </c>
      <c r="L16021">
        <v>89</v>
      </c>
      <c r="M16021" t="s">
        <v>19435</v>
      </c>
      <c r="N16021" t="s">
        <v>18343</v>
      </c>
    </row>
    <row r="16022" spans="1:14" x14ac:dyDescent="0.2">
      <c r="A16022" t="s">
        <v>15773</v>
      </c>
      <c r="B16022" s="812">
        <v>27965</v>
      </c>
      <c r="C16022" s="812">
        <v>31960</v>
      </c>
      <c r="D16022" s="812">
        <v>35955</v>
      </c>
      <c r="E16022" s="812">
        <v>39950</v>
      </c>
      <c r="F16022" s="812">
        <v>43146</v>
      </c>
      <c r="G16022" s="812">
        <v>46342</v>
      </c>
      <c r="H16022" s="812">
        <v>49538</v>
      </c>
      <c r="I16022" s="812">
        <v>52734</v>
      </c>
      <c r="J16022" s="812">
        <v>55930</v>
      </c>
      <c r="K16022" t="s">
        <v>16866</v>
      </c>
      <c r="L16022">
        <v>89</v>
      </c>
      <c r="M16022" t="s">
        <v>18751</v>
      </c>
      <c r="N16022" t="s">
        <v>18343</v>
      </c>
    </row>
    <row r="16023" spans="1:14" x14ac:dyDescent="0.2">
      <c r="A16023" t="s">
        <v>12254</v>
      </c>
      <c r="B16023" s="812">
        <v>33558</v>
      </c>
      <c r="C16023" s="812">
        <v>38352</v>
      </c>
      <c r="D16023" s="812">
        <v>43146</v>
      </c>
      <c r="E16023" s="812">
        <v>47940</v>
      </c>
      <c r="F16023" s="812">
        <v>51775</v>
      </c>
      <c r="G16023" s="812">
        <v>55610</v>
      </c>
      <c r="H16023" s="812">
        <v>59446</v>
      </c>
      <c r="I16023" s="812">
        <v>63281</v>
      </c>
      <c r="J16023" s="812">
        <v>67116</v>
      </c>
      <c r="K16023" t="s">
        <v>16866</v>
      </c>
      <c r="L16023">
        <v>89</v>
      </c>
      <c r="M16023" t="s">
        <v>18752</v>
      </c>
      <c r="N16023" t="s">
        <v>18343</v>
      </c>
    </row>
    <row r="16024" spans="1:14" x14ac:dyDescent="0.2">
      <c r="A16024" t="s">
        <v>8898</v>
      </c>
      <c r="B16024" s="812">
        <v>44744</v>
      </c>
      <c r="C16024" s="812">
        <v>51136</v>
      </c>
      <c r="D16024" s="812">
        <v>57528</v>
      </c>
      <c r="E16024" s="812">
        <v>63920</v>
      </c>
      <c r="F16024" s="812">
        <v>69034</v>
      </c>
      <c r="G16024" s="812">
        <v>74147</v>
      </c>
      <c r="H16024" s="812">
        <v>79261</v>
      </c>
      <c r="I16024" s="812">
        <v>84374</v>
      </c>
      <c r="J16024" s="812">
        <v>89488</v>
      </c>
      <c r="K16024" t="s">
        <v>16866</v>
      </c>
      <c r="L16024">
        <v>89</v>
      </c>
      <c r="M16024" t="s">
        <v>18753</v>
      </c>
      <c r="N16024" t="s">
        <v>18343</v>
      </c>
    </row>
    <row r="16025" spans="1:14" x14ac:dyDescent="0.2">
      <c r="A16025" t="s">
        <v>22839</v>
      </c>
      <c r="B16025" s="812">
        <v>16779</v>
      </c>
      <c r="C16025" s="812">
        <v>19176</v>
      </c>
      <c r="D16025" s="812">
        <v>21573</v>
      </c>
      <c r="E16025" s="812">
        <v>23970</v>
      </c>
      <c r="F16025" s="812">
        <v>25888</v>
      </c>
      <c r="G16025" s="812">
        <v>27805</v>
      </c>
      <c r="H16025" s="812">
        <v>29723</v>
      </c>
      <c r="I16025" s="812">
        <v>31640</v>
      </c>
      <c r="J16025" s="812">
        <v>33558</v>
      </c>
      <c r="K16025" t="s">
        <v>16867</v>
      </c>
      <c r="L16025">
        <v>151</v>
      </c>
      <c r="M16025" t="s">
        <v>19435</v>
      </c>
      <c r="N16025" t="s">
        <v>18343</v>
      </c>
    </row>
    <row r="16026" spans="1:14" x14ac:dyDescent="0.2">
      <c r="A16026" t="s">
        <v>15896</v>
      </c>
      <c r="B16026" s="812">
        <v>27965</v>
      </c>
      <c r="C16026" s="812">
        <v>31960</v>
      </c>
      <c r="D16026" s="812">
        <v>35955</v>
      </c>
      <c r="E16026" s="812">
        <v>39950</v>
      </c>
      <c r="F16026" s="812">
        <v>43146</v>
      </c>
      <c r="G16026" s="812">
        <v>46342</v>
      </c>
      <c r="H16026" s="812">
        <v>49538</v>
      </c>
      <c r="I16026" s="812">
        <v>52734</v>
      </c>
      <c r="J16026" s="812">
        <v>55930</v>
      </c>
      <c r="K16026" t="s">
        <v>16867</v>
      </c>
      <c r="L16026">
        <v>151</v>
      </c>
      <c r="M16026" t="s">
        <v>18751</v>
      </c>
      <c r="N16026" t="s">
        <v>18343</v>
      </c>
    </row>
    <row r="16027" spans="1:14" x14ac:dyDescent="0.2">
      <c r="A16027" t="s">
        <v>12533</v>
      </c>
      <c r="B16027" s="812">
        <v>33558</v>
      </c>
      <c r="C16027" s="812">
        <v>38352</v>
      </c>
      <c r="D16027" s="812">
        <v>43146</v>
      </c>
      <c r="E16027" s="812">
        <v>47940</v>
      </c>
      <c r="F16027" s="812">
        <v>51775</v>
      </c>
      <c r="G16027" s="812">
        <v>55610</v>
      </c>
      <c r="H16027" s="812">
        <v>59446</v>
      </c>
      <c r="I16027" s="812">
        <v>63281</v>
      </c>
      <c r="J16027" s="812">
        <v>67116</v>
      </c>
      <c r="K16027" t="s">
        <v>16867</v>
      </c>
      <c r="L16027">
        <v>151</v>
      </c>
      <c r="M16027" t="s">
        <v>18752</v>
      </c>
      <c r="N16027" t="s">
        <v>18343</v>
      </c>
    </row>
    <row r="16028" spans="1:14" x14ac:dyDescent="0.2">
      <c r="A16028" t="s">
        <v>12703</v>
      </c>
      <c r="B16028" s="812">
        <v>44744</v>
      </c>
      <c r="C16028" s="812">
        <v>51136</v>
      </c>
      <c r="D16028" s="812">
        <v>57528</v>
      </c>
      <c r="E16028" s="812">
        <v>63920</v>
      </c>
      <c r="F16028" s="812">
        <v>69034</v>
      </c>
      <c r="G16028" s="812">
        <v>74147</v>
      </c>
      <c r="H16028" s="812">
        <v>79261</v>
      </c>
      <c r="I16028" s="812">
        <v>84374</v>
      </c>
      <c r="J16028" s="812">
        <v>89488</v>
      </c>
      <c r="K16028" t="s">
        <v>16867</v>
      </c>
      <c r="L16028">
        <v>151</v>
      </c>
      <c r="M16028" t="s">
        <v>18753</v>
      </c>
      <c r="N16028" t="s">
        <v>18343</v>
      </c>
    </row>
    <row r="16029" spans="1:14" x14ac:dyDescent="0.2">
      <c r="A16029" t="s">
        <v>23568</v>
      </c>
      <c r="B16029" s="812">
        <v>16779</v>
      </c>
      <c r="C16029" s="812">
        <v>19176</v>
      </c>
      <c r="D16029" s="812">
        <v>21573</v>
      </c>
      <c r="E16029" s="812">
        <v>23970</v>
      </c>
      <c r="F16029" s="812">
        <v>25888</v>
      </c>
      <c r="G16029" s="812">
        <v>27805</v>
      </c>
      <c r="H16029" s="812">
        <v>29723</v>
      </c>
      <c r="I16029" s="812">
        <v>31640</v>
      </c>
      <c r="J16029" s="812">
        <v>33558</v>
      </c>
      <c r="K16029" t="s">
        <v>16875</v>
      </c>
      <c r="L16029">
        <v>427</v>
      </c>
      <c r="M16029" t="s">
        <v>19435</v>
      </c>
      <c r="N16029" t="s">
        <v>16596</v>
      </c>
    </row>
    <row r="16030" spans="1:14" x14ac:dyDescent="0.2">
      <c r="A16030" t="s">
        <v>10273</v>
      </c>
      <c r="B16030" s="812">
        <v>27965</v>
      </c>
      <c r="C16030" s="812">
        <v>31960</v>
      </c>
      <c r="D16030" s="812">
        <v>35955</v>
      </c>
      <c r="E16030" s="812">
        <v>39950</v>
      </c>
      <c r="F16030" s="812">
        <v>43146</v>
      </c>
      <c r="G16030" s="812">
        <v>46342</v>
      </c>
      <c r="H16030" s="812">
        <v>49538</v>
      </c>
      <c r="I16030" s="812">
        <v>52734</v>
      </c>
      <c r="J16030" s="812">
        <v>55930</v>
      </c>
      <c r="K16030" t="s">
        <v>16875</v>
      </c>
      <c r="L16030">
        <v>427</v>
      </c>
      <c r="M16030" t="s">
        <v>18751</v>
      </c>
      <c r="N16030" t="s">
        <v>16596</v>
      </c>
    </row>
    <row r="16031" spans="1:14" x14ac:dyDescent="0.2">
      <c r="A16031" t="s">
        <v>13259</v>
      </c>
      <c r="B16031" s="812">
        <v>33558</v>
      </c>
      <c r="C16031" s="812">
        <v>38352</v>
      </c>
      <c r="D16031" s="812">
        <v>43146</v>
      </c>
      <c r="E16031" s="812">
        <v>47940</v>
      </c>
      <c r="F16031" s="812">
        <v>51775</v>
      </c>
      <c r="G16031" s="812">
        <v>55610</v>
      </c>
      <c r="H16031" s="812">
        <v>59446</v>
      </c>
      <c r="I16031" s="812">
        <v>63281</v>
      </c>
      <c r="J16031" s="812">
        <v>67116</v>
      </c>
      <c r="K16031" t="s">
        <v>16875</v>
      </c>
      <c r="L16031">
        <v>427</v>
      </c>
      <c r="M16031" t="s">
        <v>18752</v>
      </c>
      <c r="N16031" t="s">
        <v>16596</v>
      </c>
    </row>
    <row r="16032" spans="1:14" x14ac:dyDescent="0.2">
      <c r="A16032" t="s">
        <v>7644</v>
      </c>
      <c r="B16032" s="812">
        <v>44744</v>
      </c>
      <c r="C16032" s="812">
        <v>51136</v>
      </c>
      <c r="D16032" s="812">
        <v>57528</v>
      </c>
      <c r="E16032" s="812">
        <v>63920</v>
      </c>
      <c r="F16032" s="812">
        <v>69034</v>
      </c>
      <c r="G16032" s="812">
        <v>74147</v>
      </c>
      <c r="H16032" s="812">
        <v>79261</v>
      </c>
      <c r="I16032" s="812">
        <v>84374</v>
      </c>
      <c r="J16032" s="812">
        <v>89488</v>
      </c>
      <c r="K16032" t="s">
        <v>16875</v>
      </c>
      <c r="L16032">
        <v>427</v>
      </c>
      <c r="M16032" t="s">
        <v>18753</v>
      </c>
      <c r="N16032" t="s">
        <v>16596</v>
      </c>
    </row>
    <row r="16033" spans="1:14" x14ac:dyDescent="0.2">
      <c r="A16033" t="s">
        <v>23765</v>
      </c>
      <c r="B16033" s="812">
        <v>16779</v>
      </c>
      <c r="C16033" s="812">
        <v>19176</v>
      </c>
      <c r="D16033" s="812">
        <v>21573</v>
      </c>
      <c r="E16033" s="812">
        <v>23970</v>
      </c>
      <c r="F16033" s="812">
        <v>25888</v>
      </c>
      <c r="G16033" s="812">
        <v>27805</v>
      </c>
      <c r="H16033" s="812">
        <v>29723</v>
      </c>
      <c r="I16033" s="812">
        <v>31640</v>
      </c>
      <c r="J16033" s="812">
        <v>33558</v>
      </c>
      <c r="K16033" t="s">
        <v>16878</v>
      </c>
      <c r="L16033">
        <v>790</v>
      </c>
      <c r="M16033" t="s">
        <v>19435</v>
      </c>
      <c r="N16033" t="s">
        <v>16751</v>
      </c>
    </row>
    <row r="16034" spans="1:14" x14ac:dyDescent="0.2">
      <c r="A16034" t="s">
        <v>13729</v>
      </c>
      <c r="B16034" s="812">
        <v>27965</v>
      </c>
      <c r="C16034" s="812">
        <v>31960</v>
      </c>
      <c r="D16034" s="812">
        <v>35955</v>
      </c>
      <c r="E16034" s="812">
        <v>39950</v>
      </c>
      <c r="F16034" s="812">
        <v>43146</v>
      </c>
      <c r="G16034" s="812">
        <v>46342</v>
      </c>
      <c r="H16034" s="812">
        <v>49538</v>
      </c>
      <c r="I16034" s="812">
        <v>52734</v>
      </c>
      <c r="J16034" s="812">
        <v>55930</v>
      </c>
      <c r="K16034" t="s">
        <v>16878</v>
      </c>
      <c r="L16034">
        <v>790</v>
      </c>
      <c r="M16034" t="s">
        <v>18751</v>
      </c>
      <c r="N16034" t="s">
        <v>16751</v>
      </c>
    </row>
    <row r="16035" spans="1:14" x14ac:dyDescent="0.2">
      <c r="A16035" t="s">
        <v>9913</v>
      </c>
      <c r="B16035" s="812">
        <v>33558</v>
      </c>
      <c r="C16035" s="812">
        <v>38352</v>
      </c>
      <c r="D16035" s="812">
        <v>43146</v>
      </c>
      <c r="E16035" s="812">
        <v>47940</v>
      </c>
      <c r="F16035" s="812">
        <v>51775</v>
      </c>
      <c r="G16035" s="812">
        <v>55610</v>
      </c>
      <c r="H16035" s="812">
        <v>59446</v>
      </c>
      <c r="I16035" s="812">
        <v>63281</v>
      </c>
      <c r="J16035" s="812">
        <v>67116</v>
      </c>
      <c r="K16035" t="s">
        <v>16878</v>
      </c>
      <c r="L16035">
        <v>790</v>
      </c>
      <c r="M16035" t="s">
        <v>18752</v>
      </c>
      <c r="N16035" t="s">
        <v>16751</v>
      </c>
    </row>
    <row r="16036" spans="1:14" x14ac:dyDescent="0.2">
      <c r="A16036" t="s">
        <v>7790</v>
      </c>
      <c r="B16036" s="812">
        <v>44744</v>
      </c>
      <c r="C16036" s="812">
        <v>51136</v>
      </c>
      <c r="D16036" s="812">
        <v>57528</v>
      </c>
      <c r="E16036" s="812">
        <v>63920</v>
      </c>
      <c r="F16036" s="812">
        <v>69034</v>
      </c>
      <c r="G16036" s="812">
        <v>74147</v>
      </c>
      <c r="H16036" s="812">
        <v>79261</v>
      </c>
      <c r="I16036" s="812">
        <v>84374</v>
      </c>
      <c r="J16036" s="812">
        <v>89488</v>
      </c>
      <c r="K16036" t="s">
        <v>16878</v>
      </c>
      <c r="L16036">
        <v>790</v>
      </c>
      <c r="M16036" t="s">
        <v>18753</v>
      </c>
      <c r="N16036" t="s">
        <v>16751</v>
      </c>
    </row>
    <row r="16037" spans="1:14" x14ac:dyDescent="0.2">
      <c r="A16037" t="s">
        <v>21960</v>
      </c>
      <c r="B16037" s="812">
        <v>16779</v>
      </c>
      <c r="C16037" s="812">
        <v>19176</v>
      </c>
      <c r="D16037" s="812">
        <v>21573</v>
      </c>
      <c r="E16037" s="812">
        <v>23970</v>
      </c>
      <c r="F16037" s="812">
        <v>25888</v>
      </c>
      <c r="G16037" s="812">
        <v>27805</v>
      </c>
      <c r="H16037" s="812">
        <v>29723</v>
      </c>
      <c r="I16037" s="812">
        <v>31640</v>
      </c>
      <c r="J16037" s="812">
        <v>33558</v>
      </c>
      <c r="K16037" t="s">
        <v>16857</v>
      </c>
      <c r="L16037">
        <v>186</v>
      </c>
      <c r="M16037" t="s">
        <v>19435</v>
      </c>
      <c r="N16037" t="s">
        <v>17329</v>
      </c>
    </row>
    <row r="16038" spans="1:14" x14ac:dyDescent="0.2">
      <c r="A16038" t="s">
        <v>15522</v>
      </c>
      <c r="B16038" s="812">
        <v>27965</v>
      </c>
      <c r="C16038" s="812">
        <v>31960</v>
      </c>
      <c r="D16038" s="812">
        <v>35955</v>
      </c>
      <c r="E16038" s="812">
        <v>39950</v>
      </c>
      <c r="F16038" s="812">
        <v>43146</v>
      </c>
      <c r="G16038" s="812">
        <v>46342</v>
      </c>
      <c r="H16038" s="812">
        <v>49538</v>
      </c>
      <c r="I16038" s="812">
        <v>52734</v>
      </c>
      <c r="J16038" s="812">
        <v>55930</v>
      </c>
      <c r="K16038" t="s">
        <v>16857</v>
      </c>
      <c r="L16038">
        <v>186</v>
      </c>
      <c r="M16038" t="s">
        <v>18751</v>
      </c>
      <c r="N16038" t="s">
        <v>17329</v>
      </c>
    </row>
    <row r="16039" spans="1:14" x14ac:dyDescent="0.2">
      <c r="A16039" t="s">
        <v>8562</v>
      </c>
      <c r="B16039" s="812">
        <v>33558</v>
      </c>
      <c r="C16039" s="812">
        <v>38352</v>
      </c>
      <c r="D16039" s="812">
        <v>43146</v>
      </c>
      <c r="E16039" s="812">
        <v>47940</v>
      </c>
      <c r="F16039" s="812">
        <v>51775</v>
      </c>
      <c r="G16039" s="812">
        <v>55610</v>
      </c>
      <c r="H16039" s="812">
        <v>59446</v>
      </c>
      <c r="I16039" s="812">
        <v>63281</v>
      </c>
      <c r="J16039" s="812">
        <v>67116</v>
      </c>
      <c r="K16039" t="s">
        <v>16857</v>
      </c>
      <c r="L16039">
        <v>186</v>
      </c>
      <c r="M16039" t="s">
        <v>18752</v>
      </c>
      <c r="N16039" t="s">
        <v>17329</v>
      </c>
    </row>
    <row r="16040" spans="1:14" x14ac:dyDescent="0.2">
      <c r="A16040" t="s">
        <v>11378</v>
      </c>
      <c r="B16040" s="812">
        <v>44744</v>
      </c>
      <c r="C16040" s="812">
        <v>51136</v>
      </c>
      <c r="D16040" s="812">
        <v>57528</v>
      </c>
      <c r="E16040" s="812">
        <v>63920</v>
      </c>
      <c r="F16040" s="812">
        <v>69034</v>
      </c>
      <c r="G16040" s="812">
        <v>74147</v>
      </c>
      <c r="H16040" s="812">
        <v>79261</v>
      </c>
      <c r="I16040" s="812">
        <v>84374</v>
      </c>
      <c r="J16040" s="812">
        <v>89488</v>
      </c>
      <c r="K16040" t="s">
        <v>16857</v>
      </c>
      <c r="L16040">
        <v>186</v>
      </c>
      <c r="M16040" t="s">
        <v>18753</v>
      </c>
      <c r="N16040" t="s">
        <v>17329</v>
      </c>
    </row>
    <row r="16041" spans="1:14" x14ac:dyDescent="0.2">
      <c r="A16041" t="s">
        <v>21852</v>
      </c>
      <c r="B16041" s="812">
        <v>16779</v>
      </c>
      <c r="C16041" s="812">
        <v>19176</v>
      </c>
      <c r="D16041" s="812">
        <v>21573</v>
      </c>
      <c r="E16041" s="812">
        <v>23970</v>
      </c>
      <c r="F16041" s="812">
        <v>25888</v>
      </c>
      <c r="G16041" s="812">
        <v>27805</v>
      </c>
      <c r="H16041" s="812">
        <v>29723</v>
      </c>
      <c r="I16041" s="812">
        <v>31640</v>
      </c>
      <c r="J16041" s="812">
        <v>33558</v>
      </c>
      <c r="K16041" t="s">
        <v>16855</v>
      </c>
      <c r="L16041">
        <v>145</v>
      </c>
      <c r="M16041" t="s">
        <v>19435</v>
      </c>
      <c r="N16041" t="s">
        <v>17286</v>
      </c>
    </row>
    <row r="16042" spans="1:14" x14ac:dyDescent="0.2">
      <c r="A16042" t="s">
        <v>15414</v>
      </c>
      <c r="B16042" s="812">
        <v>27965</v>
      </c>
      <c r="C16042" s="812">
        <v>31960</v>
      </c>
      <c r="D16042" s="812">
        <v>35955</v>
      </c>
      <c r="E16042" s="812">
        <v>39950</v>
      </c>
      <c r="F16042" s="812">
        <v>43146</v>
      </c>
      <c r="G16042" s="812">
        <v>46342</v>
      </c>
      <c r="H16042" s="812">
        <v>49538</v>
      </c>
      <c r="I16042" s="812">
        <v>52734</v>
      </c>
      <c r="J16042" s="812">
        <v>55930</v>
      </c>
      <c r="K16042" t="s">
        <v>16855</v>
      </c>
      <c r="L16042">
        <v>145</v>
      </c>
      <c r="M16042" t="s">
        <v>18751</v>
      </c>
      <c r="N16042" t="s">
        <v>17286</v>
      </c>
    </row>
    <row r="16043" spans="1:14" x14ac:dyDescent="0.2">
      <c r="A16043" t="s">
        <v>6177</v>
      </c>
      <c r="B16043" s="812">
        <v>33558</v>
      </c>
      <c r="C16043" s="812">
        <v>38352</v>
      </c>
      <c r="D16043" s="812">
        <v>43146</v>
      </c>
      <c r="E16043" s="812">
        <v>47940</v>
      </c>
      <c r="F16043" s="812">
        <v>51775</v>
      </c>
      <c r="G16043" s="812">
        <v>55610</v>
      </c>
      <c r="H16043" s="812">
        <v>59446</v>
      </c>
      <c r="I16043" s="812">
        <v>63281</v>
      </c>
      <c r="J16043" s="812">
        <v>67116</v>
      </c>
      <c r="K16043" t="s">
        <v>16855</v>
      </c>
      <c r="L16043">
        <v>145</v>
      </c>
      <c r="M16043" t="s">
        <v>18752</v>
      </c>
      <c r="N16043" t="s">
        <v>17286</v>
      </c>
    </row>
    <row r="16044" spans="1:14" x14ac:dyDescent="0.2">
      <c r="A16044" t="s">
        <v>8069</v>
      </c>
      <c r="B16044" s="812">
        <v>44744</v>
      </c>
      <c r="C16044" s="812">
        <v>51136</v>
      </c>
      <c r="D16044" s="812">
        <v>57528</v>
      </c>
      <c r="E16044" s="812">
        <v>63920</v>
      </c>
      <c r="F16044" s="812">
        <v>69034</v>
      </c>
      <c r="G16044" s="812">
        <v>74147</v>
      </c>
      <c r="H16044" s="812">
        <v>79261</v>
      </c>
      <c r="I16044" s="812">
        <v>84374</v>
      </c>
      <c r="J16044" s="812">
        <v>89488</v>
      </c>
      <c r="K16044" t="s">
        <v>16855</v>
      </c>
      <c r="L16044">
        <v>145</v>
      </c>
      <c r="M16044" t="s">
        <v>18753</v>
      </c>
      <c r="N16044" t="s">
        <v>17286</v>
      </c>
    </row>
    <row r="16045" spans="1:14" x14ac:dyDescent="0.2">
      <c r="A16045" t="s">
        <v>21853</v>
      </c>
      <c r="B16045" s="812">
        <v>16779</v>
      </c>
      <c r="C16045" s="812">
        <v>19176</v>
      </c>
      <c r="D16045" s="812">
        <v>21573</v>
      </c>
      <c r="E16045" s="812">
        <v>23970</v>
      </c>
      <c r="F16045" s="812">
        <v>25888</v>
      </c>
      <c r="G16045" s="812">
        <v>27805</v>
      </c>
      <c r="H16045" s="812">
        <v>29723</v>
      </c>
      <c r="I16045" s="812">
        <v>31640</v>
      </c>
      <c r="J16045" s="812">
        <v>33558</v>
      </c>
      <c r="K16045" t="s">
        <v>16855</v>
      </c>
      <c r="L16045">
        <v>147</v>
      </c>
      <c r="M16045" t="s">
        <v>19435</v>
      </c>
      <c r="N16045" t="s">
        <v>17287</v>
      </c>
    </row>
    <row r="16046" spans="1:14" x14ac:dyDescent="0.2">
      <c r="A16046" t="s">
        <v>15415</v>
      </c>
      <c r="B16046" s="812">
        <v>27965</v>
      </c>
      <c r="C16046" s="812">
        <v>31960</v>
      </c>
      <c r="D16046" s="812">
        <v>35955</v>
      </c>
      <c r="E16046" s="812">
        <v>39950</v>
      </c>
      <c r="F16046" s="812">
        <v>43146</v>
      </c>
      <c r="G16046" s="812">
        <v>46342</v>
      </c>
      <c r="H16046" s="812">
        <v>49538</v>
      </c>
      <c r="I16046" s="812">
        <v>52734</v>
      </c>
      <c r="J16046" s="812">
        <v>55930</v>
      </c>
      <c r="K16046" t="s">
        <v>16855</v>
      </c>
      <c r="L16046">
        <v>147</v>
      </c>
      <c r="M16046" t="s">
        <v>18751</v>
      </c>
      <c r="N16046" t="s">
        <v>17287</v>
      </c>
    </row>
    <row r="16047" spans="1:14" x14ac:dyDescent="0.2">
      <c r="A16047" t="s">
        <v>6178</v>
      </c>
      <c r="B16047" s="812">
        <v>33558</v>
      </c>
      <c r="C16047" s="812">
        <v>38352</v>
      </c>
      <c r="D16047" s="812">
        <v>43146</v>
      </c>
      <c r="E16047" s="812">
        <v>47940</v>
      </c>
      <c r="F16047" s="812">
        <v>51775</v>
      </c>
      <c r="G16047" s="812">
        <v>55610</v>
      </c>
      <c r="H16047" s="812">
        <v>59446</v>
      </c>
      <c r="I16047" s="812">
        <v>63281</v>
      </c>
      <c r="J16047" s="812">
        <v>67116</v>
      </c>
      <c r="K16047" t="s">
        <v>16855</v>
      </c>
      <c r="L16047">
        <v>147</v>
      </c>
      <c r="M16047" t="s">
        <v>18752</v>
      </c>
      <c r="N16047" t="s">
        <v>17287</v>
      </c>
    </row>
    <row r="16048" spans="1:14" x14ac:dyDescent="0.2">
      <c r="A16048" t="s">
        <v>8070</v>
      </c>
      <c r="B16048" s="812">
        <v>44744</v>
      </c>
      <c r="C16048" s="812">
        <v>51136</v>
      </c>
      <c r="D16048" s="812">
        <v>57528</v>
      </c>
      <c r="E16048" s="812">
        <v>63920</v>
      </c>
      <c r="F16048" s="812">
        <v>69034</v>
      </c>
      <c r="G16048" s="812">
        <v>74147</v>
      </c>
      <c r="H16048" s="812">
        <v>79261</v>
      </c>
      <c r="I16048" s="812">
        <v>84374</v>
      </c>
      <c r="J16048" s="812">
        <v>89488</v>
      </c>
      <c r="K16048" t="s">
        <v>16855</v>
      </c>
      <c r="L16048">
        <v>147</v>
      </c>
      <c r="M16048" t="s">
        <v>18753</v>
      </c>
      <c r="N16048" t="s">
        <v>17287</v>
      </c>
    </row>
    <row r="16049" spans="1:14" x14ac:dyDescent="0.2">
      <c r="A16049" t="s">
        <v>22271</v>
      </c>
      <c r="B16049" s="812">
        <v>16779</v>
      </c>
      <c r="C16049" s="812">
        <v>19176</v>
      </c>
      <c r="D16049" s="812">
        <v>21573</v>
      </c>
      <c r="E16049" s="812">
        <v>23970</v>
      </c>
      <c r="F16049" s="812">
        <v>25888</v>
      </c>
      <c r="G16049" s="812">
        <v>27805</v>
      </c>
      <c r="H16049" s="812">
        <v>29723</v>
      </c>
      <c r="I16049" s="812">
        <v>31640</v>
      </c>
      <c r="J16049" s="812">
        <v>33558</v>
      </c>
      <c r="K16049" t="s">
        <v>16866</v>
      </c>
      <c r="L16049">
        <v>91</v>
      </c>
      <c r="M16049" t="s">
        <v>19435</v>
      </c>
      <c r="N16049" t="s">
        <v>17287</v>
      </c>
    </row>
    <row r="16050" spans="1:14" x14ac:dyDescent="0.2">
      <c r="A16050" t="s">
        <v>15774</v>
      </c>
      <c r="B16050" s="812">
        <v>27965</v>
      </c>
      <c r="C16050" s="812">
        <v>31960</v>
      </c>
      <c r="D16050" s="812">
        <v>35955</v>
      </c>
      <c r="E16050" s="812">
        <v>39950</v>
      </c>
      <c r="F16050" s="812">
        <v>43146</v>
      </c>
      <c r="G16050" s="812">
        <v>46342</v>
      </c>
      <c r="H16050" s="812">
        <v>49538</v>
      </c>
      <c r="I16050" s="812">
        <v>52734</v>
      </c>
      <c r="J16050" s="812">
        <v>55930</v>
      </c>
      <c r="K16050" t="s">
        <v>16866</v>
      </c>
      <c r="L16050">
        <v>91</v>
      </c>
      <c r="M16050" t="s">
        <v>18751</v>
      </c>
      <c r="N16050" t="s">
        <v>17287</v>
      </c>
    </row>
    <row r="16051" spans="1:14" x14ac:dyDescent="0.2">
      <c r="A16051" t="s">
        <v>12255</v>
      </c>
      <c r="B16051" s="812">
        <v>33558</v>
      </c>
      <c r="C16051" s="812">
        <v>38352</v>
      </c>
      <c r="D16051" s="812">
        <v>43146</v>
      </c>
      <c r="E16051" s="812">
        <v>47940</v>
      </c>
      <c r="F16051" s="812">
        <v>51775</v>
      </c>
      <c r="G16051" s="812">
        <v>55610</v>
      </c>
      <c r="H16051" s="812">
        <v>59446</v>
      </c>
      <c r="I16051" s="812">
        <v>63281</v>
      </c>
      <c r="J16051" s="812">
        <v>67116</v>
      </c>
      <c r="K16051" t="s">
        <v>16866</v>
      </c>
      <c r="L16051">
        <v>91</v>
      </c>
      <c r="M16051" t="s">
        <v>18752</v>
      </c>
      <c r="N16051" t="s">
        <v>17287</v>
      </c>
    </row>
    <row r="16052" spans="1:14" x14ac:dyDescent="0.2">
      <c r="A16052" t="s">
        <v>8899</v>
      </c>
      <c r="B16052" s="812">
        <v>44744</v>
      </c>
      <c r="C16052" s="812">
        <v>51136</v>
      </c>
      <c r="D16052" s="812">
        <v>57528</v>
      </c>
      <c r="E16052" s="812">
        <v>63920</v>
      </c>
      <c r="F16052" s="812">
        <v>69034</v>
      </c>
      <c r="G16052" s="812">
        <v>74147</v>
      </c>
      <c r="H16052" s="812">
        <v>79261</v>
      </c>
      <c r="I16052" s="812">
        <v>84374</v>
      </c>
      <c r="J16052" s="812">
        <v>89488</v>
      </c>
      <c r="K16052" t="s">
        <v>16866</v>
      </c>
      <c r="L16052">
        <v>91</v>
      </c>
      <c r="M16052" t="s">
        <v>18753</v>
      </c>
      <c r="N16052" t="s">
        <v>17287</v>
      </c>
    </row>
    <row r="16053" spans="1:14" x14ac:dyDescent="0.2">
      <c r="A16053" t="s">
        <v>20113</v>
      </c>
      <c r="B16053" s="812">
        <v>16779</v>
      </c>
      <c r="C16053" s="812">
        <v>19176</v>
      </c>
      <c r="D16053" s="812">
        <v>21573</v>
      </c>
      <c r="E16053" s="812">
        <v>23970</v>
      </c>
      <c r="F16053" s="812">
        <v>25888</v>
      </c>
      <c r="G16053" s="812">
        <v>27805</v>
      </c>
      <c r="H16053" s="812">
        <v>29723</v>
      </c>
      <c r="I16053" s="812">
        <v>31640</v>
      </c>
      <c r="J16053" s="812">
        <v>33558</v>
      </c>
      <c r="K16053" t="s">
        <v>16843</v>
      </c>
      <c r="L16053">
        <v>257</v>
      </c>
      <c r="M16053" t="s">
        <v>19435</v>
      </c>
      <c r="N16053" t="s">
        <v>17372</v>
      </c>
    </row>
    <row r="16054" spans="1:14" x14ac:dyDescent="0.2">
      <c r="A16054" t="s">
        <v>14808</v>
      </c>
      <c r="B16054" s="812">
        <v>27965</v>
      </c>
      <c r="C16054" s="812">
        <v>31960</v>
      </c>
      <c r="D16054" s="812">
        <v>35955</v>
      </c>
      <c r="E16054" s="812">
        <v>39950</v>
      </c>
      <c r="F16054" s="812">
        <v>43146</v>
      </c>
      <c r="G16054" s="812">
        <v>46342</v>
      </c>
      <c r="H16054" s="812">
        <v>49538</v>
      </c>
      <c r="I16054" s="812">
        <v>52734</v>
      </c>
      <c r="J16054" s="812">
        <v>55930</v>
      </c>
      <c r="K16054" t="s">
        <v>16843</v>
      </c>
      <c r="L16054">
        <v>257</v>
      </c>
      <c r="M16054" t="s">
        <v>18751</v>
      </c>
      <c r="N16054" t="s">
        <v>17372</v>
      </c>
    </row>
    <row r="16055" spans="1:14" x14ac:dyDescent="0.2">
      <c r="A16055" t="s">
        <v>11008</v>
      </c>
      <c r="B16055" s="812">
        <v>33558</v>
      </c>
      <c r="C16055" s="812">
        <v>38352</v>
      </c>
      <c r="D16055" s="812">
        <v>43146</v>
      </c>
      <c r="E16055" s="812">
        <v>47940</v>
      </c>
      <c r="F16055" s="812">
        <v>51775</v>
      </c>
      <c r="G16055" s="812">
        <v>55610</v>
      </c>
      <c r="H16055" s="812">
        <v>59446</v>
      </c>
      <c r="I16055" s="812">
        <v>63281</v>
      </c>
      <c r="J16055" s="812">
        <v>67116</v>
      </c>
      <c r="K16055" t="s">
        <v>16843</v>
      </c>
      <c r="L16055">
        <v>257</v>
      </c>
      <c r="M16055" t="s">
        <v>18752</v>
      </c>
      <c r="N16055" t="s">
        <v>17372</v>
      </c>
    </row>
    <row r="16056" spans="1:14" x14ac:dyDescent="0.2">
      <c r="A16056" t="s">
        <v>10545</v>
      </c>
      <c r="B16056" s="812">
        <v>44744</v>
      </c>
      <c r="C16056" s="812">
        <v>51136</v>
      </c>
      <c r="D16056" s="812">
        <v>57528</v>
      </c>
      <c r="E16056" s="812">
        <v>63920</v>
      </c>
      <c r="F16056" s="812">
        <v>69034</v>
      </c>
      <c r="G16056" s="812">
        <v>74147</v>
      </c>
      <c r="H16056" s="812">
        <v>79261</v>
      </c>
      <c r="I16056" s="812">
        <v>84374</v>
      </c>
      <c r="J16056" s="812">
        <v>89488</v>
      </c>
      <c r="K16056" t="s">
        <v>16843</v>
      </c>
      <c r="L16056">
        <v>257</v>
      </c>
      <c r="M16056" t="s">
        <v>18753</v>
      </c>
      <c r="N16056" t="s">
        <v>17372</v>
      </c>
    </row>
    <row r="16057" spans="1:14" x14ac:dyDescent="0.2">
      <c r="A16057" t="s">
        <v>22920</v>
      </c>
      <c r="B16057" s="812">
        <v>16779</v>
      </c>
      <c r="C16057" s="812">
        <v>19176</v>
      </c>
      <c r="D16057" s="812">
        <v>21573</v>
      </c>
      <c r="E16057" s="812">
        <v>23970</v>
      </c>
      <c r="F16057" s="812">
        <v>25888</v>
      </c>
      <c r="G16057" s="812">
        <v>27805</v>
      </c>
      <c r="H16057" s="812">
        <v>29723</v>
      </c>
      <c r="I16057" s="812">
        <v>31640</v>
      </c>
      <c r="J16057" s="812">
        <v>33558</v>
      </c>
      <c r="K16057" t="s">
        <v>16868</v>
      </c>
      <c r="L16057">
        <v>137</v>
      </c>
      <c r="M16057" t="s">
        <v>19435</v>
      </c>
      <c r="N16057" t="s">
        <v>17372</v>
      </c>
    </row>
    <row r="16058" spans="1:14" x14ac:dyDescent="0.2">
      <c r="A16058" t="s">
        <v>15977</v>
      </c>
      <c r="B16058" s="812">
        <v>27965</v>
      </c>
      <c r="C16058" s="812">
        <v>31960</v>
      </c>
      <c r="D16058" s="812">
        <v>35955</v>
      </c>
      <c r="E16058" s="812">
        <v>39950</v>
      </c>
      <c r="F16058" s="812">
        <v>43146</v>
      </c>
      <c r="G16058" s="812">
        <v>46342</v>
      </c>
      <c r="H16058" s="812">
        <v>49538</v>
      </c>
      <c r="I16058" s="812">
        <v>52734</v>
      </c>
      <c r="J16058" s="812">
        <v>55930</v>
      </c>
      <c r="K16058" t="s">
        <v>16868</v>
      </c>
      <c r="L16058">
        <v>137</v>
      </c>
      <c r="M16058" t="s">
        <v>18751</v>
      </c>
      <c r="N16058" t="s">
        <v>17372</v>
      </c>
    </row>
    <row r="16059" spans="1:14" x14ac:dyDescent="0.2">
      <c r="A16059" t="s">
        <v>9676</v>
      </c>
      <c r="B16059" s="812">
        <v>33558</v>
      </c>
      <c r="C16059" s="812">
        <v>38352</v>
      </c>
      <c r="D16059" s="812">
        <v>43146</v>
      </c>
      <c r="E16059" s="812">
        <v>47940</v>
      </c>
      <c r="F16059" s="812">
        <v>51775</v>
      </c>
      <c r="G16059" s="812">
        <v>55610</v>
      </c>
      <c r="H16059" s="812">
        <v>59446</v>
      </c>
      <c r="I16059" s="812">
        <v>63281</v>
      </c>
      <c r="J16059" s="812">
        <v>67116</v>
      </c>
      <c r="K16059" t="s">
        <v>16868</v>
      </c>
      <c r="L16059">
        <v>137</v>
      </c>
      <c r="M16059" t="s">
        <v>18752</v>
      </c>
      <c r="N16059" t="s">
        <v>17372</v>
      </c>
    </row>
    <row r="16060" spans="1:14" x14ac:dyDescent="0.2">
      <c r="A16060" t="s">
        <v>9228</v>
      </c>
      <c r="B16060" s="812">
        <v>44744</v>
      </c>
      <c r="C16060" s="812">
        <v>51136</v>
      </c>
      <c r="D16060" s="812">
        <v>57528</v>
      </c>
      <c r="E16060" s="812">
        <v>63920</v>
      </c>
      <c r="F16060" s="812">
        <v>69034</v>
      </c>
      <c r="G16060" s="812">
        <v>74147</v>
      </c>
      <c r="H16060" s="812">
        <v>79261</v>
      </c>
      <c r="I16060" s="812">
        <v>84374</v>
      </c>
      <c r="J16060" s="812">
        <v>89488</v>
      </c>
      <c r="K16060" t="s">
        <v>16868</v>
      </c>
      <c r="L16060">
        <v>137</v>
      </c>
      <c r="M16060" t="s">
        <v>18753</v>
      </c>
      <c r="N16060" t="s">
        <v>17372</v>
      </c>
    </row>
    <row r="16061" spans="1:14" x14ac:dyDescent="0.2">
      <c r="A16061" t="s">
        <v>20387</v>
      </c>
      <c r="B16061" s="812">
        <v>16779</v>
      </c>
      <c r="C16061" s="812">
        <v>19176</v>
      </c>
      <c r="D16061" s="812">
        <v>21573</v>
      </c>
      <c r="E16061" s="812">
        <v>23970</v>
      </c>
      <c r="F16061" s="812">
        <v>25888</v>
      </c>
      <c r="G16061" s="812">
        <v>27805</v>
      </c>
      <c r="H16061" s="812">
        <v>29723</v>
      </c>
      <c r="I16061" s="812">
        <v>31640</v>
      </c>
      <c r="J16061" s="812">
        <v>33558</v>
      </c>
      <c r="K16061" t="s">
        <v>16318</v>
      </c>
      <c r="L16061">
        <v>177</v>
      </c>
      <c r="M16061" t="s">
        <v>19435</v>
      </c>
      <c r="N16061" t="s">
        <v>18344</v>
      </c>
    </row>
    <row r="16062" spans="1:14" x14ac:dyDescent="0.2">
      <c r="A16062" t="s">
        <v>8531</v>
      </c>
      <c r="B16062" s="812">
        <v>27965</v>
      </c>
      <c r="C16062" s="812">
        <v>31960</v>
      </c>
      <c r="D16062" s="812">
        <v>35955</v>
      </c>
      <c r="E16062" s="812">
        <v>39950</v>
      </c>
      <c r="F16062" s="812">
        <v>43146</v>
      </c>
      <c r="G16062" s="812">
        <v>46342</v>
      </c>
      <c r="H16062" s="812">
        <v>49538</v>
      </c>
      <c r="I16062" s="812">
        <v>52734</v>
      </c>
      <c r="J16062" s="812">
        <v>55930</v>
      </c>
      <c r="K16062" t="s">
        <v>16318</v>
      </c>
      <c r="L16062">
        <v>177</v>
      </c>
      <c r="M16062" t="s">
        <v>18751</v>
      </c>
      <c r="N16062" t="s">
        <v>18344</v>
      </c>
    </row>
    <row r="16063" spans="1:14" x14ac:dyDescent="0.2">
      <c r="A16063" t="s">
        <v>11288</v>
      </c>
      <c r="B16063" s="812">
        <v>33558</v>
      </c>
      <c r="C16063" s="812">
        <v>38352</v>
      </c>
      <c r="D16063" s="812">
        <v>43146</v>
      </c>
      <c r="E16063" s="812">
        <v>47940</v>
      </c>
      <c r="F16063" s="812">
        <v>51775</v>
      </c>
      <c r="G16063" s="812">
        <v>55610</v>
      </c>
      <c r="H16063" s="812">
        <v>59446</v>
      </c>
      <c r="I16063" s="812">
        <v>63281</v>
      </c>
      <c r="J16063" s="812">
        <v>67116</v>
      </c>
      <c r="K16063" t="s">
        <v>16318</v>
      </c>
      <c r="L16063">
        <v>177</v>
      </c>
      <c r="M16063" t="s">
        <v>18752</v>
      </c>
      <c r="N16063" t="s">
        <v>18344</v>
      </c>
    </row>
    <row r="16064" spans="1:14" x14ac:dyDescent="0.2">
      <c r="A16064" t="s">
        <v>10731</v>
      </c>
      <c r="B16064" s="812">
        <v>44744</v>
      </c>
      <c r="C16064" s="812">
        <v>51136</v>
      </c>
      <c r="D16064" s="812">
        <v>57528</v>
      </c>
      <c r="E16064" s="812">
        <v>63920</v>
      </c>
      <c r="F16064" s="812">
        <v>69034</v>
      </c>
      <c r="G16064" s="812">
        <v>74147</v>
      </c>
      <c r="H16064" s="812">
        <v>79261</v>
      </c>
      <c r="I16064" s="812">
        <v>84374</v>
      </c>
      <c r="J16064" s="812">
        <v>89488</v>
      </c>
      <c r="K16064" t="s">
        <v>16318</v>
      </c>
      <c r="L16064">
        <v>177</v>
      </c>
      <c r="M16064" t="s">
        <v>18753</v>
      </c>
      <c r="N16064" t="s">
        <v>18344</v>
      </c>
    </row>
    <row r="16065" spans="1:14" x14ac:dyDescent="0.2">
      <c r="A16065" t="s">
        <v>23569</v>
      </c>
      <c r="B16065" s="812">
        <v>16779</v>
      </c>
      <c r="C16065" s="812">
        <v>19176</v>
      </c>
      <c r="D16065" s="812">
        <v>21573</v>
      </c>
      <c r="E16065" s="812">
        <v>23970</v>
      </c>
      <c r="F16065" s="812">
        <v>25888</v>
      </c>
      <c r="G16065" s="812">
        <v>27805</v>
      </c>
      <c r="H16065" s="812">
        <v>29723</v>
      </c>
      <c r="I16065" s="812">
        <v>31640</v>
      </c>
      <c r="J16065" s="812">
        <v>33558</v>
      </c>
      <c r="K16065" t="s">
        <v>16875</v>
      </c>
      <c r="L16065">
        <v>429</v>
      </c>
      <c r="M16065" t="s">
        <v>19435</v>
      </c>
      <c r="N16065" t="s">
        <v>17372</v>
      </c>
    </row>
    <row r="16066" spans="1:14" x14ac:dyDescent="0.2">
      <c r="A16066" t="s">
        <v>10274</v>
      </c>
      <c r="B16066" s="812">
        <v>27965</v>
      </c>
      <c r="C16066" s="812">
        <v>31960</v>
      </c>
      <c r="D16066" s="812">
        <v>35955</v>
      </c>
      <c r="E16066" s="812">
        <v>39950</v>
      </c>
      <c r="F16066" s="812">
        <v>43146</v>
      </c>
      <c r="G16066" s="812">
        <v>46342</v>
      </c>
      <c r="H16066" s="812">
        <v>49538</v>
      </c>
      <c r="I16066" s="812">
        <v>52734</v>
      </c>
      <c r="J16066" s="812">
        <v>55930</v>
      </c>
      <c r="K16066" t="s">
        <v>16875</v>
      </c>
      <c r="L16066">
        <v>429</v>
      </c>
      <c r="M16066" t="s">
        <v>18751</v>
      </c>
      <c r="N16066" t="s">
        <v>17372</v>
      </c>
    </row>
    <row r="16067" spans="1:14" x14ac:dyDescent="0.2">
      <c r="A16067" t="s">
        <v>13260</v>
      </c>
      <c r="B16067" s="812">
        <v>33558</v>
      </c>
      <c r="C16067" s="812">
        <v>38352</v>
      </c>
      <c r="D16067" s="812">
        <v>43146</v>
      </c>
      <c r="E16067" s="812">
        <v>47940</v>
      </c>
      <c r="F16067" s="812">
        <v>51775</v>
      </c>
      <c r="G16067" s="812">
        <v>55610</v>
      </c>
      <c r="H16067" s="812">
        <v>59446</v>
      </c>
      <c r="I16067" s="812">
        <v>63281</v>
      </c>
      <c r="J16067" s="812">
        <v>67116</v>
      </c>
      <c r="K16067" t="s">
        <v>16875</v>
      </c>
      <c r="L16067">
        <v>429</v>
      </c>
      <c r="M16067" t="s">
        <v>18752</v>
      </c>
      <c r="N16067" t="s">
        <v>17372</v>
      </c>
    </row>
    <row r="16068" spans="1:14" x14ac:dyDescent="0.2">
      <c r="A16068" t="s">
        <v>7645</v>
      </c>
      <c r="B16068" s="812">
        <v>44744</v>
      </c>
      <c r="C16068" s="812">
        <v>51136</v>
      </c>
      <c r="D16068" s="812">
        <v>57528</v>
      </c>
      <c r="E16068" s="812">
        <v>63920</v>
      </c>
      <c r="F16068" s="812">
        <v>69034</v>
      </c>
      <c r="G16068" s="812">
        <v>74147</v>
      </c>
      <c r="H16068" s="812">
        <v>79261</v>
      </c>
      <c r="I16068" s="812">
        <v>84374</v>
      </c>
      <c r="J16068" s="812">
        <v>89488</v>
      </c>
      <c r="K16068" t="s">
        <v>16875</v>
      </c>
      <c r="L16068">
        <v>429</v>
      </c>
      <c r="M16068" t="s">
        <v>18753</v>
      </c>
      <c r="N16068" t="s">
        <v>17372</v>
      </c>
    </row>
    <row r="16069" spans="1:14" x14ac:dyDescent="0.2">
      <c r="A16069" t="s">
        <v>23570</v>
      </c>
      <c r="B16069" s="812">
        <v>16779</v>
      </c>
      <c r="C16069" s="812">
        <v>19176</v>
      </c>
      <c r="D16069" s="812">
        <v>21573</v>
      </c>
      <c r="E16069" s="812">
        <v>23970</v>
      </c>
      <c r="F16069" s="812">
        <v>25888</v>
      </c>
      <c r="G16069" s="812">
        <v>27805</v>
      </c>
      <c r="H16069" s="812">
        <v>29723</v>
      </c>
      <c r="I16069" s="812">
        <v>31640</v>
      </c>
      <c r="J16069" s="812">
        <v>33558</v>
      </c>
      <c r="K16069" t="s">
        <v>16875</v>
      </c>
      <c r="L16069">
        <v>431</v>
      </c>
      <c r="M16069" t="s">
        <v>19435</v>
      </c>
      <c r="N16069" t="s">
        <v>16597</v>
      </c>
    </row>
    <row r="16070" spans="1:14" x14ac:dyDescent="0.2">
      <c r="A16070" t="s">
        <v>10275</v>
      </c>
      <c r="B16070" s="812">
        <v>27965</v>
      </c>
      <c r="C16070" s="812">
        <v>31960</v>
      </c>
      <c r="D16070" s="812">
        <v>35955</v>
      </c>
      <c r="E16070" s="812">
        <v>39950</v>
      </c>
      <c r="F16070" s="812">
        <v>43146</v>
      </c>
      <c r="G16070" s="812">
        <v>46342</v>
      </c>
      <c r="H16070" s="812">
        <v>49538</v>
      </c>
      <c r="I16070" s="812">
        <v>52734</v>
      </c>
      <c r="J16070" s="812">
        <v>55930</v>
      </c>
      <c r="K16070" t="s">
        <v>16875</v>
      </c>
      <c r="L16070">
        <v>431</v>
      </c>
      <c r="M16070" t="s">
        <v>18751</v>
      </c>
      <c r="N16070" t="s">
        <v>16597</v>
      </c>
    </row>
    <row r="16071" spans="1:14" x14ac:dyDescent="0.2">
      <c r="A16071" t="s">
        <v>13261</v>
      </c>
      <c r="B16071" s="812">
        <v>33558</v>
      </c>
      <c r="C16071" s="812">
        <v>38352</v>
      </c>
      <c r="D16071" s="812">
        <v>43146</v>
      </c>
      <c r="E16071" s="812">
        <v>47940</v>
      </c>
      <c r="F16071" s="812">
        <v>51775</v>
      </c>
      <c r="G16071" s="812">
        <v>55610</v>
      </c>
      <c r="H16071" s="812">
        <v>59446</v>
      </c>
      <c r="I16071" s="812">
        <v>63281</v>
      </c>
      <c r="J16071" s="812">
        <v>67116</v>
      </c>
      <c r="K16071" t="s">
        <v>16875</v>
      </c>
      <c r="L16071">
        <v>431</v>
      </c>
      <c r="M16071" t="s">
        <v>18752</v>
      </c>
      <c r="N16071" t="s">
        <v>16597</v>
      </c>
    </row>
    <row r="16072" spans="1:14" x14ac:dyDescent="0.2">
      <c r="A16072" t="s">
        <v>7646</v>
      </c>
      <c r="B16072" s="812">
        <v>44744</v>
      </c>
      <c r="C16072" s="812">
        <v>51136</v>
      </c>
      <c r="D16072" s="812">
        <v>57528</v>
      </c>
      <c r="E16072" s="812">
        <v>63920</v>
      </c>
      <c r="F16072" s="812">
        <v>69034</v>
      </c>
      <c r="G16072" s="812">
        <v>74147</v>
      </c>
      <c r="H16072" s="812">
        <v>79261</v>
      </c>
      <c r="I16072" s="812">
        <v>84374</v>
      </c>
      <c r="J16072" s="812">
        <v>89488</v>
      </c>
      <c r="K16072" t="s">
        <v>16875</v>
      </c>
      <c r="L16072">
        <v>431</v>
      </c>
      <c r="M16072" t="s">
        <v>18753</v>
      </c>
      <c r="N16072" t="s">
        <v>16597</v>
      </c>
    </row>
    <row r="16073" spans="1:14" x14ac:dyDescent="0.2">
      <c r="A16073" t="s">
        <v>20476</v>
      </c>
      <c r="B16073" s="812">
        <v>16779</v>
      </c>
      <c r="C16073" s="812">
        <v>19176</v>
      </c>
      <c r="D16073" s="812">
        <v>21573</v>
      </c>
      <c r="E16073" s="812">
        <v>23970</v>
      </c>
      <c r="F16073" s="812">
        <v>25888</v>
      </c>
      <c r="G16073" s="812">
        <v>27805</v>
      </c>
      <c r="H16073" s="812">
        <v>29723</v>
      </c>
      <c r="I16073" s="812">
        <v>31640</v>
      </c>
      <c r="J16073" s="812">
        <v>33558</v>
      </c>
      <c r="K16073" t="s">
        <v>16846</v>
      </c>
      <c r="L16073">
        <v>151</v>
      </c>
      <c r="M16073" t="s">
        <v>19435</v>
      </c>
      <c r="N16073" t="s">
        <v>18379</v>
      </c>
    </row>
    <row r="16074" spans="1:14" x14ac:dyDescent="0.2">
      <c r="A16074" t="s">
        <v>11946</v>
      </c>
      <c r="B16074" s="812">
        <v>27965</v>
      </c>
      <c r="C16074" s="812">
        <v>31960</v>
      </c>
      <c r="D16074" s="812">
        <v>35955</v>
      </c>
      <c r="E16074" s="812">
        <v>39950</v>
      </c>
      <c r="F16074" s="812">
        <v>43146</v>
      </c>
      <c r="G16074" s="812">
        <v>46342</v>
      </c>
      <c r="H16074" s="812">
        <v>49538</v>
      </c>
      <c r="I16074" s="812">
        <v>52734</v>
      </c>
      <c r="J16074" s="812">
        <v>55930</v>
      </c>
      <c r="K16074" t="s">
        <v>16846</v>
      </c>
      <c r="L16074">
        <v>151</v>
      </c>
      <c r="M16074" t="s">
        <v>18751</v>
      </c>
      <c r="N16074" t="s">
        <v>18379</v>
      </c>
    </row>
    <row r="16075" spans="1:14" x14ac:dyDescent="0.2">
      <c r="A16075" t="s">
        <v>14518</v>
      </c>
      <c r="B16075" s="812">
        <v>33558</v>
      </c>
      <c r="C16075" s="812">
        <v>38352</v>
      </c>
      <c r="D16075" s="812">
        <v>43146</v>
      </c>
      <c r="E16075" s="812">
        <v>47940</v>
      </c>
      <c r="F16075" s="812">
        <v>51775</v>
      </c>
      <c r="G16075" s="812">
        <v>55610</v>
      </c>
      <c r="H16075" s="812">
        <v>59446</v>
      </c>
      <c r="I16075" s="812">
        <v>63281</v>
      </c>
      <c r="J16075" s="812">
        <v>67116</v>
      </c>
      <c r="K16075" t="s">
        <v>16846</v>
      </c>
      <c r="L16075">
        <v>151</v>
      </c>
      <c r="M16075" t="s">
        <v>18752</v>
      </c>
      <c r="N16075" t="s">
        <v>18379</v>
      </c>
    </row>
    <row r="16076" spans="1:14" x14ac:dyDescent="0.2">
      <c r="A16076" t="s">
        <v>10820</v>
      </c>
      <c r="B16076" s="812">
        <v>44744</v>
      </c>
      <c r="C16076" s="812">
        <v>51136</v>
      </c>
      <c r="D16076" s="812">
        <v>57528</v>
      </c>
      <c r="E16076" s="812">
        <v>63920</v>
      </c>
      <c r="F16076" s="812">
        <v>69034</v>
      </c>
      <c r="G16076" s="812">
        <v>74147</v>
      </c>
      <c r="H16076" s="812">
        <v>79261</v>
      </c>
      <c r="I16076" s="812">
        <v>84374</v>
      </c>
      <c r="J16076" s="812">
        <v>89488</v>
      </c>
      <c r="K16076" t="s">
        <v>16846</v>
      </c>
      <c r="L16076">
        <v>151</v>
      </c>
      <c r="M16076" t="s">
        <v>18753</v>
      </c>
      <c r="N16076" t="s">
        <v>18379</v>
      </c>
    </row>
    <row r="16077" spans="1:14" x14ac:dyDescent="0.2">
      <c r="A16077" t="s">
        <v>22752</v>
      </c>
      <c r="B16077" s="812">
        <v>16779</v>
      </c>
      <c r="C16077" s="812">
        <v>19176</v>
      </c>
      <c r="D16077" s="812">
        <v>21573</v>
      </c>
      <c r="E16077" s="812">
        <v>23970</v>
      </c>
      <c r="F16077" s="812">
        <v>25888</v>
      </c>
      <c r="G16077" s="812">
        <v>27805</v>
      </c>
      <c r="H16077" s="812">
        <v>29723</v>
      </c>
      <c r="I16077" s="812">
        <v>31640</v>
      </c>
      <c r="J16077" s="812">
        <v>33558</v>
      </c>
      <c r="K16077" t="s">
        <v>16864</v>
      </c>
      <c r="L16077">
        <v>101</v>
      </c>
      <c r="M16077" t="s">
        <v>19435</v>
      </c>
      <c r="N16077" t="s">
        <v>18379</v>
      </c>
    </row>
    <row r="16078" spans="1:14" x14ac:dyDescent="0.2">
      <c r="A16078" t="s">
        <v>13064</v>
      </c>
      <c r="B16078" s="812">
        <v>27965</v>
      </c>
      <c r="C16078" s="812">
        <v>31960</v>
      </c>
      <c r="D16078" s="812">
        <v>35955</v>
      </c>
      <c r="E16078" s="812">
        <v>39950</v>
      </c>
      <c r="F16078" s="812">
        <v>43146</v>
      </c>
      <c r="G16078" s="812">
        <v>46342</v>
      </c>
      <c r="H16078" s="812">
        <v>49538</v>
      </c>
      <c r="I16078" s="812">
        <v>52734</v>
      </c>
      <c r="J16078" s="812">
        <v>55930</v>
      </c>
      <c r="K16078" t="s">
        <v>16864</v>
      </c>
      <c r="L16078">
        <v>101</v>
      </c>
      <c r="M16078" t="s">
        <v>18751</v>
      </c>
      <c r="N16078" t="s">
        <v>18379</v>
      </c>
    </row>
    <row r="16079" spans="1:14" x14ac:dyDescent="0.2">
      <c r="A16079" t="s">
        <v>12447</v>
      </c>
      <c r="B16079" s="812">
        <v>33558</v>
      </c>
      <c r="C16079" s="812">
        <v>38352</v>
      </c>
      <c r="D16079" s="812">
        <v>43146</v>
      </c>
      <c r="E16079" s="812">
        <v>47940</v>
      </c>
      <c r="F16079" s="812">
        <v>51775</v>
      </c>
      <c r="G16079" s="812">
        <v>55610</v>
      </c>
      <c r="H16079" s="812">
        <v>59446</v>
      </c>
      <c r="I16079" s="812">
        <v>63281</v>
      </c>
      <c r="J16079" s="812">
        <v>67116</v>
      </c>
      <c r="K16079" t="s">
        <v>16864</v>
      </c>
      <c r="L16079">
        <v>101</v>
      </c>
      <c r="M16079" t="s">
        <v>18752</v>
      </c>
      <c r="N16079" t="s">
        <v>18379</v>
      </c>
    </row>
    <row r="16080" spans="1:14" x14ac:dyDescent="0.2">
      <c r="A16080" t="s">
        <v>12617</v>
      </c>
      <c r="B16080" s="812">
        <v>44744</v>
      </c>
      <c r="C16080" s="812">
        <v>51136</v>
      </c>
      <c r="D16080" s="812">
        <v>57528</v>
      </c>
      <c r="E16080" s="812">
        <v>63920</v>
      </c>
      <c r="F16080" s="812">
        <v>69034</v>
      </c>
      <c r="G16080" s="812">
        <v>74147</v>
      </c>
      <c r="H16080" s="812">
        <v>79261</v>
      </c>
      <c r="I16080" s="812">
        <v>84374</v>
      </c>
      <c r="J16080" s="812">
        <v>89488</v>
      </c>
      <c r="K16080" t="s">
        <v>16864</v>
      </c>
      <c r="L16080">
        <v>101</v>
      </c>
      <c r="M16080" t="s">
        <v>18753</v>
      </c>
      <c r="N16080" t="s">
        <v>18379</v>
      </c>
    </row>
    <row r="16081" spans="1:14" x14ac:dyDescent="0.2">
      <c r="A16081" t="s">
        <v>20587</v>
      </c>
      <c r="B16081" s="812">
        <v>16779</v>
      </c>
      <c r="C16081" s="812">
        <v>19176</v>
      </c>
      <c r="D16081" s="812">
        <v>21573</v>
      </c>
      <c r="E16081" s="812">
        <v>23970</v>
      </c>
      <c r="F16081" s="812">
        <v>25888</v>
      </c>
      <c r="G16081" s="812">
        <v>27805</v>
      </c>
      <c r="H16081" s="812">
        <v>29723</v>
      </c>
      <c r="I16081" s="812">
        <v>31640</v>
      </c>
      <c r="J16081" s="812">
        <v>33558</v>
      </c>
      <c r="K16081" t="s">
        <v>16848</v>
      </c>
      <c r="L16081">
        <v>189</v>
      </c>
      <c r="M16081" t="s">
        <v>19435</v>
      </c>
      <c r="N16081" t="s">
        <v>17014</v>
      </c>
    </row>
    <row r="16082" spans="1:14" x14ac:dyDescent="0.2">
      <c r="A16082" t="s">
        <v>12057</v>
      </c>
      <c r="B16082" s="812">
        <v>27965</v>
      </c>
      <c r="C16082" s="812">
        <v>31960</v>
      </c>
      <c r="D16082" s="812">
        <v>35955</v>
      </c>
      <c r="E16082" s="812">
        <v>39950</v>
      </c>
      <c r="F16082" s="812">
        <v>43146</v>
      </c>
      <c r="G16082" s="812">
        <v>46342</v>
      </c>
      <c r="H16082" s="812">
        <v>49538</v>
      </c>
      <c r="I16082" s="812">
        <v>52734</v>
      </c>
      <c r="J16082" s="812">
        <v>55930</v>
      </c>
      <c r="K16082" t="s">
        <v>16848</v>
      </c>
      <c r="L16082">
        <v>189</v>
      </c>
      <c r="M16082" t="s">
        <v>18751</v>
      </c>
      <c r="N16082" t="s">
        <v>17014</v>
      </c>
    </row>
    <row r="16083" spans="1:14" x14ac:dyDescent="0.2">
      <c r="A16083" t="s">
        <v>14629</v>
      </c>
      <c r="B16083" s="812">
        <v>33558</v>
      </c>
      <c r="C16083" s="812">
        <v>38352</v>
      </c>
      <c r="D16083" s="812">
        <v>43146</v>
      </c>
      <c r="E16083" s="812">
        <v>47940</v>
      </c>
      <c r="F16083" s="812">
        <v>51775</v>
      </c>
      <c r="G16083" s="812">
        <v>55610</v>
      </c>
      <c r="H16083" s="812">
        <v>59446</v>
      </c>
      <c r="I16083" s="812">
        <v>63281</v>
      </c>
      <c r="J16083" s="812">
        <v>67116</v>
      </c>
      <c r="K16083" t="s">
        <v>16848</v>
      </c>
      <c r="L16083">
        <v>189</v>
      </c>
      <c r="M16083" t="s">
        <v>18752</v>
      </c>
      <c r="N16083" t="s">
        <v>17014</v>
      </c>
    </row>
    <row r="16084" spans="1:14" x14ac:dyDescent="0.2">
      <c r="A16084" t="s">
        <v>6368</v>
      </c>
      <c r="B16084" s="812">
        <v>44744</v>
      </c>
      <c r="C16084" s="812">
        <v>51136</v>
      </c>
      <c r="D16084" s="812">
        <v>57528</v>
      </c>
      <c r="E16084" s="812">
        <v>63920</v>
      </c>
      <c r="F16084" s="812">
        <v>69034</v>
      </c>
      <c r="G16084" s="812">
        <v>74147</v>
      </c>
      <c r="H16084" s="812">
        <v>79261</v>
      </c>
      <c r="I16084" s="812">
        <v>84374</v>
      </c>
      <c r="J16084" s="812">
        <v>89488</v>
      </c>
      <c r="K16084" t="s">
        <v>16848</v>
      </c>
      <c r="L16084">
        <v>189</v>
      </c>
      <c r="M16084" t="s">
        <v>18753</v>
      </c>
      <c r="N16084" t="s">
        <v>17014</v>
      </c>
    </row>
    <row r="16085" spans="1:14" x14ac:dyDescent="0.2">
      <c r="A16085" t="s">
        <v>21854</v>
      </c>
      <c r="B16085" s="812">
        <v>16779</v>
      </c>
      <c r="C16085" s="812">
        <v>19176</v>
      </c>
      <c r="D16085" s="812">
        <v>21573</v>
      </c>
      <c r="E16085" s="812">
        <v>23970</v>
      </c>
      <c r="F16085" s="812">
        <v>25888</v>
      </c>
      <c r="G16085" s="812">
        <v>27805</v>
      </c>
      <c r="H16085" s="812">
        <v>29723</v>
      </c>
      <c r="I16085" s="812">
        <v>31640</v>
      </c>
      <c r="J16085" s="812">
        <v>33558</v>
      </c>
      <c r="K16085" t="s">
        <v>16855</v>
      </c>
      <c r="L16085">
        <v>149</v>
      </c>
      <c r="M16085" t="s">
        <v>19435</v>
      </c>
      <c r="N16085" t="s">
        <v>17014</v>
      </c>
    </row>
    <row r="16086" spans="1:14" x14ac:dyDescent="0.2">
      <c r="A16086" t="s">
        <v>15416</v>
      </c>
      <c r="B16086" s="812">
        <v>27965</v>
      </c>
      <c r="C16086" s="812">
        <v>31960</v>
      </c>
      <c r="D16086" s="812">
        <v>35955</v>
      </c>
      <c r="E16086" s="812">
        <v>39950</v>
      </c>
      <c r="F16086" s="812">
        <v>43146</v>
      </c>
      <c r="G16086" s="812">
        <v>46342</v>
      </c>
      <c r="H16086" s="812">
        <v>49538</v>
      </c>
      <c r="I16086" s="812">
        <v>52734</v>
      </c>
      <c r="J16086" s="812">
        <v>55930</v>
      </c>
      <c r="K16086" t="s">
        <v>16855</v>
      </c>
      <c r="L16086">
        <v>149</v>
      </c>
      <c r="M16086" t="s">
        <v>18751</v>
      </c>
      <c r="N16086" t="s">
        <v>17014</v>
      </c>
    </row>
    <row r="16087" spans="1:14" x14ac:dyDescent="0.2">
      <c r="A16087" t="s">
        <v>6179</v>
      </c>
      <c r="B16087" s="812">
        <v>33558</v>
      </c>
      <c r="C16087" s="812">
        <v>38352</v>
      </c>
      <c r="D16087" s="812">
        <v>43146</v>
      </c>
      <c r="E16087" s="812">
        <v>47940</v>
      </c>
      <c r="F16087" s="812">
        <v>51775</v>
      </c>
      <c r="G16087" s="812">
        <v>55610</v>
      </c>
      <c r="H16087" s="812">
        <v>59446</v>
      </c>
      <c r="I16087" s="812">
        <v>63281</v>
      </c>
      <c r="J16087" s="812">
        <v>67116</v>
      </c>
      <c r="K16087" t="s">
        <v>16855</v>
      </c>
      <c r="L16087">
        <v>149</v>
      </c>
      <c r="M16087" t="s">
        <v>18752</v>
      </c>
      <c r="N16087" t="s">
        <v>17014</v>
      </c>
    </row>
    <row r="16088" spans="1:14" x14ac:dyDescent="0.2">
      <c r="A16088" t="s">
        <v>8071</v>
      </c>
      <c r="B16088" s="812">
        <v>44744</v>
      </c>
      <c r="C16088" s="812">
        <v>51136</v>
      </c>
      <c r="D16088" s="812">
        <v>57528</v>
      </c>
      <c r="E16088" s="812">
        <v>63920</v>
      </c>
      <c r="F16088" s="812">
        <v>69034</v>
      </c>
      <c r="G16088" s="812">
        <v>74147</v>
      </c>
      <c r="H16088" s="812">
        <v>79261</v>
      </c>
      <c r="I16088" s="812">
        <v>84374</v>
      </c>
      <c r="J16088" s="812">
        <v>89488</v>
      </c>
      <c r="K16088" t="s">
        <v>16855</v>
      </c>
      <c r="L16088">
        <v>149</v>
      </c>
      <c r="M16088" t="s">
        <v>18753</v>
      </c>
      <c r="N16088" t="s">
        <v>17014</v>
      </c>
    </row>
    <row r="16089" spans="1:14" x14ac:dyDescent="0.2">
      <c r="A16089" t="s">
        <v>24064</v>
      </c>
      <c r="B16089" s="812">
        <v>16779</v>
      </c>
      <c r="C16089" s="812">
        <v>19176</v>
      </c>
      <c r="D16089" s="812">
        <v>21573</v>
      </c>
      <c r="E16089" s="812">
        <v>23970</v>
      </c>
      <c r="F16089" s="812">
        <v>25888</v>
      </c>
      <c r="G16089" s="812">
        <v>27805</v>
      </c>
      <c r="H16089" s="812">
        <v>29723</v>
      </c>
      <c r="I16089" s="812">
        <v>31640</v>
      </c>
      <c r="J16089" s="812">
        <v>33558</v>
      </c>
      <c r="K16089" t="s">
        <v>16879</v>
      </c>
      <c r="L16089">
        <v>65</v>
      </c>
      <c r="M16089" t="s">
        <v>19435</v>
      </c>
      <c r="N16089" t="s">
        <v>17014</v>
      </c>
    </row>
    <row r="16090" spans="1:14" x14ac:dyDescent="0.2">
      <c r="A16090" t="s">
        <v>13770</v>
      </c>
      <c r="B16090" s="812">
        <v>27965</v>
      </c>
      <c r="C16090" s="812">
        <v>31960</v>
      </c>
      <c r="D16090" s="812">
        <v>35955</v>
      </c>
      <c r="E16090" s="812">
        <v>39950</v>
      </c>
      <c r="F16090" s="812">
        <v>43146</v>
      </c>
      <c r="G16090" s="812">
        <v>46342</v>
      </c>
      <c r="H16090" s="812">
        <v>49538</v>
      </c>
      <c r="I16090" s="812">
        <v>52734</v>
      </c>
      <c r="J16090" s="812">
        <v>55930</v>
      </c>
      <c r="K16090" t="s">
        <v>16879</v>
      </c>
      <c r="L16090">
        <v>65</v>
      </c>
      <c r="M16090" t="s">
        <v>18751</v>
      </c>
      <c r="N16090" t="s">
        <v>17014</v>
      </c>
    </row>
    <row r="16091" spans="1:14" x14ac:dyDescent="0.2">
      <c r="A16091" t="s">
        <v>5540</v>
      </c>
      <c r="B16091" s="812">
        <v>33558</v>
      </c>
      <c r="C16091" s="812">
        <v>38352</v>
      </c>
      <c r="D16091" s="812">
        <v>43146</v>
      </c>
      <c r="E16091" s="812">
        <v>47940</v>
      </c>
      <c r="F16091" s="812">
        <v>51775</v>
      </c>
      <c r="G16091" s="812">
        <v>55610</v>
      </c>
      <c r="H16091" s="812">
        <v>59446</v>
      </c>
      <c r="I16091" s="812">
        <v>63281</v>
      </c>
      <c r="J16091" s="812">
        <v>67116</v>
      </c>
      <c r="K16091" t="s">
        <v>16879</v>
      </c>
      <c r="L16091">
        <v>65</v>
      </c>
      <c r="M16091" t="s">
        <v>18752</v>
      </c>
      <c r="N16091" t="s">
        <v>17014</v>
      </c>
    </row>
    <row r="16092" spans="1:14" x14ac:dyDescent="0.2">
      <c r="A16092" t="s">
        <v>7831</v>
      </c>
      <c r="B16092" s="812">
        <v>44744</v>
      </c>
      <c r="C16092" s="812">
        <v>51136</v>
      </c>
      <c r="D16092" s="812">
        <v>57528</v>
      </c>
      <c r="E16092" s="812">
        <v>63920</v>
      </c>
      <c r="F16092" s="812">
        <v>69034</v>
      </c>
      <c r="G16092" s="812">
        <v>74147</v>
      </c>
      <c r="H16092" s="812">
        <v>79261</v>
      </c>
      <c r="I16092" s="812">
        <v>84374</v>
      </c>
      <c r="J16092" s="812">
        <v>89488</v>
      </c>
      <c r="K16092" t="s">
        <v>16879</v>
      </c>
      <c r="L16092">
        <v>65</v>
      </c>
      <c r="M16092" t="s">
        <v>18753</v>
      </c>
      <c r="N16092" t="s">
        <v>17014</v>
      </c>
    </row>
    <row r="16093" spans="1:14" x14ac:dyDescent="0.2">
      <c r="A16093" t="s">
        <v>20114</v>
      </c>
      <c r="B16093" s="812">
        <v>16779</v>
      </c>
      <c r="C16093" s="812">
        <v>19176</v>
      </c>
      <c r="D16093" s="812">
        <v>21573</v>
      </c>
      <c r="E16093" s="812">
        <v>23970</v>
      </c>
      <c r="F16093" s="812">
        <v>25888</v>
      </c>
      <c r="G16093" s="812">
        <v>27805</v>
      </c>
      <c r="H16093" s="812">
        <v>29723</v>
      </c>
      <c r="I16093" s="812">
        <v>31640</v>
      </c>
      <c r="J16093" s="812">
        <v>33558</v>
      </c>
      <c r="K16093" t="s">
        <v>16843</v>
      </c>
      <c r="L16093">
        <v>259</v>
      </c>
      <c r="M16093" t="s">
        <v>19435</v>
      </c>
      <c r="N16093" t="s">
        <v>17373</v>
      </c>
    </row>
    <row r="16094" spans="1:14" x14ac:dyDescent="0.2">
      <c r="A16094" t="s">
        <v>14809</v>
      </c>
      <c r="B16094" s="812">
        <v>27965</v>
      </c>
      <c r="C16094" s="812">
        <v>31960</v>
      </c>
      <c r="D16094" s="812">
        <v>35955</v>
      </c>
      <c r="E16094" s="812">
        <v>39950</v>
      </c>
      <c r="F16094" s="812">
        <v>43146</v>
      </c>
      <c r="G16094" s="812">
        <v>46342</v>
      </c>
      <c r="H16094" s="812">
        <v>49538</v>
      </c>
      <c r="I16094" s="812">
        <v>52734</v>
      </c>
      <c r="J16094" s="812">
        <v>55930</v>
      </c>
      <c r="K16094" t="s">
        <v>16843</v>
      </c>
      <c r="L16094">
        <v>259</v>
      </c>
      <c r="M16094" t="s">
        <v>18751</v>
      </c>
      <c r="N16094" t="s">
        <v>17373</v>
      </c>
    </row>
    <row r="16095" spans="1:14" x14ac:dyDescent="0.2">
      <c r="A16095" t="s">
        <v>11009</v>
      </c>
      <c r="B16095" s="812">
        <v>33558</v>
      </c>
      <c r="C16095" s="812">
        <v>38352</v>
      </c>
      <c r="D16095" s="812">
        <v>43146</v>
      </c>
      <c r="E16095" s="812">
        <v>47940</v>
      </c>
      <c r="F16095" s="812">
        <v>51775</v>
      </c>
      <c r="G16095" s="812">
        <v>55610</v>
      </c>
      <c r="H16095" s="812">
        <v>59446</v>
      </c>
      <c r="I16095" s="812">
        <v>63281</v>
      </c>
      <c r="J16095" s="812">
        <v>67116</v>
      </c>
      <c r="K16095" t="s">
        <v>16843</v>
      </c>
      <c r="L16095">
        <v>259</v>
      </c>
      <c r="M16095" t="s">
        <v>18752</v>
      </c>
      <c r="N16095" t="s">
        <v>17373</v>
      </c>
    </row>
    <row r="16096" spans="1:14" x14ac:dyDescent="0.2">
      <c r="A16096" t="s">
        <v>10546</v>
      </c>
      <c r="B16096" s="812">
        <v>44744</v>
      </c>
      <c r="C16096" s="812">
        <v>51136</v>
      </c>
      <c r="D16096" s="812">
        <v>57528</v>
      </c>
      <c r="E16096" s="812">
        <v>63920</v>
      </c>
      <c r="F16096" s="812">
        <v>69034</v>
      </c>
      <c r="G16096" s="812">
        <v>74147</v>
      </c>
      <c r="H16096" s="812">
        <v>79261</v>
      </c>
      <c r="I16096" s="812">
        <v>84374</v>
      </c>
      <c r="J16096" s="812">
        <v>89488</v>
      </c>
      <c r="K16096" t="s">
        <v>16843</v>
      </c>
      <c r="L16096">
        <v>259</v>
      </c>
      <c r="M16096" t="s">
        <v>18753</v>
      </c>
      <c r="N16096" t="s">
        <v>17373</v>
      </c>
    </row>
    <row r="16097" spans="1:14" x14ac:dyDescent="0.2">
      <c r="A16097" t="s">
        <v>23340</v>
      </c>
      <c r="B16097" s="812">
        <v>16779</v>
      </c>
      <c r="C16097" s="812">
        <v>19176</v>
      </c>
      <c r="D16097" s="812">
        <v>21573</v>
      </c>
      <c r="E16097" s="812">
        <v>23970</v>
      </c>
      <c r="F16097" s="812">
        <v>25888</v>
      </c>
      <c r="G16097" s="812">
        <v>27805</v>
      </c>
      <c r="H16097" s="812">
        <v>29723</v>
      </c>
      <c r="I16097" s="812">
        <v>31640</v>
      </c>
      <c r="J16097" s="812">
        <v>33558</v>
      </c>
      <c r="K16097" t="s">
        <v>16874</v>
      </c>
      <c r="L16097">
        <v>161</v>
      </c>
      <c r="M16097" t="s">
        <v>19435</v>
      </c>
      <c r="N16097" t="s">
        <v>17373</v>
      </c>
    </row>
    <row r="16098" spans="1:14" x14ac:dyDescent="0.2">
      <c r="A16098" t="s">
        <v>10091</v>
      </c>
      <c r="B16098" s="812">
        <v>27965</v>
      </c>
      <c r="C16098" s="812">
        <v>31960</v>
      </c>
      <c r="D16098" s="812">
        <v>35955</v>
      </c>
      <c r="E16098" s="812">
        <v>39950</v>
      </c>
      <c r="F16098" s="812">
        <v>43146</v>
      </c>
      <c r="G16098" s="812">
        <v>46342</v>
      </c>
      <c r="H16098" s="812">
        <v>49538</v>
      </c>
      <c r="I16098" s="812">
        <v>52734</v>
      </c>
      <c r="J16098" s="812">
        <v>55930</v>
      </c>
      <c r="K16098" t="s">
        <v>16874</v>
      </c>
      <c r="L16098">
        <v>161</v>
      </c>
      <c r="M16098" t="s">
        <v>18751</v>
      </c>
      <c r="N16098" t="s">
        <v>17373</v>
      </c>
    </row>
    <row r="16099" spans="1:14" x14ac:dyDescent="0.2">
      <c r="A16099" t="s">
        <v>9513</v>
      </c>
      <c r="B16099" s="812">
        <v>33558</v>
      </c>
      <c r="C16099" s="812">
        <v>38352</v>
      </c>
      <c r="D16099" s="812">
        <v>43146</v>
      </c>
      <c r="E16099" s="812">
        <v>47940</v>
      </c>
      <c r="F16099" s="812">
        <v>51775</v>
      </c>
      <c r="G16099" s="812">
        <v>55610</v>
      </c>
      <c r="H16099" s="812">
        <v>59446</v>
      </c>
      <c r="I16099" s="812">
        <v>63281</v>
      </c>
      <c r="J16099" s="812">
        <v>67116</v>
      </c>
      <c r="K16099" t="s">
        <v>16874</v>
      </c>
      <c r="L16099">
        <v>161</v>
      </c>
      <c r="M16099" t="s">
        <v>18752</v>
      </c>
      <c r="N16099" t="s">
        <v>17373</v>
      </c>
    </row>
    <row r="16100" spans="1:14" x14ac:dyDescent="0.2">
      <c r="A16100" t="s">
        <v>9313</v>
      </c>
      <c r="B16100" s="812">
        <v>44744</v>
      </c>
      <c r="C16100" s="812">
        <v>51136</v>
      </c>
      <c r="D16100" s="812">
        <v>57528</v>
      </c>
      <c r="E16100" s="812">
        <v>63920</v>
      </c>
      <c r="F16100" s="812">
        <v>69034</v>
      </c>
      <c r="G16100" s="812">
        <v>74147</v>
      </c>
      <c r="H16100" s="812">
        <v>79261</v>
      </c>
      <c r="I16100" s="812">
        <v>84374</v>
      </c>
      <c r="J16100" s="812">
        <v>89488</v>
      </c>
      <c r="K16100" t="s">
        <v>16874</v>
      </c>
      <c r="L16100">
        <v>161</v>
      </c>
      <c r="M16100" t="s">
        <v>18753</v>
      </c>
      <c r="N16100" t="s">
        <v>17373</v>
      </c>
    </row>
    <row r="16101" spans="1:14" x14ac:dyDescent="0.2">
      <c r="A16101" t="s">
        <v>22117</v>
      </c>
      <c r="B16101" s="812">
        <v>16779</v>
      </c>
      <c r="C16101" s="812">
        <v>19176</v>
      </c>
      <c r="D16101" s="812">
        <v>21573</v>
      </c>
      <c r="E16101" s="812">
        <v>23970</v>
      </c>
      <c r="F16101" s="812">
        <v>25888</v>
      </c>
      <c r="G16101" s="812">
        <v>27805</v>
      </c>
      <c r="H16101" s="812">
        <v>29723</v>
      </c>
      <c r="I16101" s="812">
        <v>31640</v>
      </c>
      <c r="J16101" s="812">
        <v>33558</v>
      </c>
      <c r="K16101" t="s">
        <v>16858</v>
      </c>
      <c r="L16101">
        <v>95</v>
      </c>
      <c r="M16101" t="s">
        <v>19435</v>
      </c>
      <c r="N16101" t="s">
        <v>17621</v>
      </c>
    </row>
    <row r="16102" spans="1:14" x14ac:dyDescent="0.2">
      <c r="A16102" t="s">
        <v>12731</v>
      </c>
      <c r="B16102" s="812">
        <v>27965</v>
      </c>
      <c r="C16102" s="812">
        <v>31960</v>
      </c>
      <c r="D16102" s="812">
        <v>35955</v>
      </c>
      <c r="E16102" s="812">
        <v>39950</v>
      </c>
      <c r="F16102" s="812">
        <v>43146</v>
      </c>
      <c r="G16102" s="812">
        <v>46342</v>
      </c>
      <c r="H16102" s="812">
        <v>49538</v>
      </c>
      <c r="I16102" s="812">
        <v>52734</v>
      </c>
      <c r="J16102" s="812">
        <v>55930</v>
      </c>
      <c r="K16102" t="s">
        <v>16858</v>
      </c>
      <c r="L16102">
        <v>95</v>
      </c>
      <c r="M16102" t="s">
        <v>18751</v>
      </c>
      <c r="N16102" t="s">
        <v>17621</v>
      </c>
    </row>
    <row r="16103" spans="1:14" x14ac:dyDescent="0.2">
      <c r="A16103" t="s">
        <v>8712</v>
      </c>
      <c r="B16103" s="812">
        <v>33558</v>
      </c>
      <c r="C16103" s="812">
        <v>38352</v>
      </c>
      <c r="D16103" s="812">
        <v>43146</v>
      </c>
      <c r="E16103" s="812">
        <v>47940</v>
      </c>
      <c r="F16103" s="812">
        <v>51775</v>
      </c>
      <c r="G16103" s="812">
        <v>55610</v>
      </c>
      <c r="H16103" s="812">
        <v>59446</v>
      </c>
      <c r="I16103" s="812">
        <v>63281</v>
      </c>
      <c r="J16103" s="812">
        <v>67116</v>
      </c>
      <c r="K16103" t="s">
        <v>16858</v>
      </c>
      <c r="L16103">
        <v>95</v>
      </c>
      <c r="M16103" t="s">
        <v>18752</v>
      </c>
      <c r="N16103" t="s">
        <v>17621</v>
      </c>
    </row>
    <row r="16104" spans="1:14" x14ac:dyDescent="0.2">
      <c r="A16104" t="s">
        <v>8164</v>
      </c>
      <c r="B16104" s="812">
        <v>44744</v>
      </c>
      <c r="C16104" s="812">
        <v>51136</v>
      </c>
      <c r="D16104" s="812">
        <v>57528</v>
      </c>
      <c r="E16104" s="812">
        <v>63920</v>
      </c>
      <c r="F16104" s="812">
        <v>69034</v>
      </c>
      <c r="G16104" s="812">
        <v>74147</v>
      </c>
      <c r="H16104" s="812">
        <v>79261</v>
      </c>
      <c r="I16104" s="812">
        <v>84374</v>
      </c>
      <c r="J16104" s="812">
        <v>89488</v>
      </c>
      <c r="K16104" t="s">
        <v>16858</v>
      </c>
      <c r="L16104">
        <v>95</v>
      </c>
      <c r="M16104" t="s">
        <v>18753</v>
      </c>
      <c r="N16104" t="s">
        <v>17621</v>
      </c>
    </row>
    <row r="16105" spans="1:14" x14ac:dyDescent="0.2">
      <c r="A16105" t="s">
        <v>21969</v>
      </c>
      <c r="B16105" s="812">
        <v>16779</v>
      </c>
      <c r="C16105" s="812">
        <v>19176</v>
      </c>
      <c r="D16105" s="812">
        <v>21573</v>
      </c>
      <c r="E16105" s="812">
        <v>23970</v>
      </c>
      <c r="F16105" s="812">
        <v>25888</v>
      </c>
      <c r="G16105" s="812">
        <v>27805</v>
      </c>
      <c r="H16105" s="812">
        <v>29723</v>
      </c>
      <c r="I16105" s="812">
        <v>31640</v>
      </c>
      <c r="J16105" s="812">
        <v>33558</v>
      </c>
      <c r="K16105" t="s">
        <v>16857</v>
      </c>
      <c r="L16105">
        <v>207</v>
      </c>
      <c r="M16105" t="s">
        <v>19435</v>
      </c>
      <c r="N16105" t="s">
        <v>17333</v>
      </c>
    </row>
    <row r="16106" spans="1:14" x14ac:dyDescent="0.2">
      <c r="A16106" t="s">
        <v>15531</v>
      </c>
      <c r="B16106" s="812">
        <v>27965</v>
      </c>
      <c r="C16106" s="812">
        <v>31960</v>
      </c>
      <c r="D16106" s="812">
        <v>35955</v>
      </c>
      <c r="E16106" s="812">
        <v>39950</v>
      </c>
      <c r="F16106" s="812">
        <v>43146</v>
      </c>
      <c r="G16106" s="812">
        <v>46342</v>
      </c>
      <c r="H16106" s="812">
        <v>49538</v>
      </c>
      <c r="I16106" s="812">
        <v>52734</v>
      </c>
      <c r="J16106" s="812">
        <v>55930</v>
      </c>
      <c r="K16106" t="s">
        <v>16857</v>
      </c>
      <c r="L16106">
        <v>207</v>
      </c>
      <c r="M16106" t="s">
        <v>18751</v>
      </c>
      <c r="N16106" t="s">
        <v>17333</v>
      </c>
    </row>
    <row r="16107" spans="1:14" x14ac:dyDescent="0.2">
      <c r="A16107" t="s">
        <v>8571</v>
      </c>
      <c r="B16107" s="812">
        <v>33558</v>
      </c>
      <c r="C16107" s="812">
        <v>38352</v>
      </c>
      <c r="D16107" s="812">
        <v>43146</v>
      </c>
      <c r="E16107" s="812">
        <v>47940</v>
      </c>
      <c r="F16107" s="812">
        <v>51775</v>
      </c>
      <c r="G16107" s="812">
        <v>55610</v>
      </c>
      <c r="H16107" s="812">
        <v>59446</v>
      </c>
      <c r="I16107" s="812">
        <v>63281</v>
      </c>
      <c r="J16107" s="812">
        <v>67116</v>
      </c>
      <c r="K16107" t="s">
        <v>16857</v>
      </c>
      <c r="L16107">
        <v>207</v>
      </c>
      <c r="M16107" t="s">
        <v>18752</v>
      </c>
      <c r="N16107" t="s">
        <v>17333</v>
      </c>
    </row>
    <row r="16108" spans="1:14" x14ac:dyDescent="0.2">
      <c r="A16108" t="s">
        <v>11387</v>
      </c>
      <c r="B16108" s="812">
        <v>44744</v>
      </c>
      <c r="C16108" s="812">
        <v>51136</v>
      </c>
      <c r="D16108" s="812">
        <v>57528</v>
      </c>
      <c r="E16108" s="812">
        <v>63920</v>
      </c>
      <c r="F16108" s="812">
        <v>69034</v>
      </c>
      <c r="G16108" s="812">
        <v>74147</v>
      </c>
      <c r="H16108" s="812">
        <v>79261</v>
      </c>
      <c r="I16108" s="812">
        <v>84374</v>
      </c>
      <c r="J16108" s="812">
        <v>89488</v>
      </c>
      <c r="K16108" t="s">
        <v>16857</v>
      </c>
      <c r="L16108">
        <v>207</v>
      </c>
      <c r="M16108" t="s">
        <v>18753</v>
      </c>
      <c r="N16108" t="s">
        <v>17333</v>
      </c>
    </row>
    <row r="16109" spans="1:14" x14ac:dyDescent="0.2">
      <c r="A16109" t="s">
        <v>22210</v>
      </c>
      <c r="B16109" s="812">
        <v>16779</v>
      </c>
      <c r="C16109" s="812">
        <v>19176</v>
      </c>
      <c r="D16109" s="812">
        <v>21573</v>
      </c>
      <c r="E16109" s="812">
        <v>23970</v>
      </c>
      <c r="F16109" s="812">
        <v>25888</v>
      </c>
      <c r="G16109" s="812">
        <v>27805</v>
      </c>
      <c r="H16109" s="812">
        <v>29723</v>
      </c>
      <c r="I16109" s="812">
        <v>31640</v>
      </c>
      <c r="J16109" s="812">
        <v>33558</v>
      </c>
      <c r="K16109" t="s">
        <v>16865</v>
      </c>
      <c r="L16109">
        <v>169</v>
      </c>
      <c r="M16109" t="s">
        <v>19435</v>
      </c>
      <c r="N16109" t="s">
        <v>15685</v>
      </c>
    </row>
    <row r="16110" spans="1:14" x14ac:dyDescent="0.2">
      <c r="A16110" t="s">
        <v>15713</v>
      </c>
      <c r="B16110" s="812">
        <v>27965</v>
      </c>
      <c r="C16110" s="812">
        <v>31960</v>
      </c>
      <c r="D16110" s="812">
        <v>35955</v>
      </c>
      <c r="E16110" s="812">
        <v>39950</v>
      </c>
      <c r="F16110" s="812">
        <v>43146</v>
      </c>
      <c r="G16110" s="812">
        <v>46342</v>
      </c>
      <c r="H16110" s="812">
        <v>49538</v>
      </c>
      <c r="I16110" s="812">
        <v>52734</v>
      </c>
      <c r="J16110" s="812">
        <v>55930</v>
      </c>
      <c r="K16110" t="s">
        <v>16865</v>
      </c>
      <c r="L16110">
        <v>169</v>
      </c>
      <c r="M16110" t="s">
        <v>18751</v>
      </c>
      <c r="N16110" t="s">
        <v>15685</v>
      </c>
    </row>
    <row r="16111" spans="1:14" x14ac:dyDescent="0.2">
      <c r="A16111" t="s">
        <v>12194</v>
      </c>
      <c r="B16111" s="812">
        <v>33558</v>
      </c>
      <c r="C16111" s="812">
        <v>38352</v>
      </c>
      <c r="D16111" s="812">
        <v>43146</v>
      </c>
      <c r="E16111" s="812">
        <v>47940</v>
      </c>
      <c r="F16111" s="812">
        <v>51775</v>
      </c>
      <c r="G16111" s="812">
        <v>55610</v>
      </c>
      <c r="H16111" s="812">
        <v>59446</v>
      </c>
      <c r="I16111" s="812">
        <v>63281</v>
      </c>
      <c r="J16111" s="812">
        <v>67116</v>
      </c>
      <c r="K16111" t="s">
        <v>16865</v>
      </c>
      <c r="L16111">
        <v>169</v>
      </c>
      <c r="M16111" t="s">
        <v>18752</v>
      </c>
      <c r="N16111" t="s">
        <v>15685</v>
      </c>
    </row>
    <row r="16112" spans="1:14" x14ac:dyDescent="0.2">
      <c r="A16112" t="s">
        <v>8257</v>
      </c>
      <c r="B16112" s="812">
        <v>44744</v>
      </c>
      <c r="C16112" s="812">
        <v>51136</v>
      </c>
      <c r="D16112" s="812">
        <v>57528</v>
      </c>
      <c r="E16112" s="812">
        <v>63920</v>
      </c>
      <c r="F16112" s="812">
        <v>69034</v>
      </c>
      <c r="G16112" s="812">
        <v>74147</v>
      </c>
      <c r="H16112" s="812">
        <v>79261</v>
      </c>
      <c r="I16112" s="812">
        <v>84374</v>
      </c>
      <c r="J16112" s="812">
        <v>89488</v>
      </c>
      <c r="K16112" t="s">
        <v>16865</v>
      </c>
      <c r="L16112">
        <v>169</v>
      </c>
      <c r="M16112" t="s">
        <v>18753</v>
      </c>
      <c r="N16112" t="s">
        <v>15685</v>
      </c>
    </row>
    <row r="16113" spans="1:14" x14ac:dyDescent="0.2">
      <c r="A16113" t="s">
        <v>19597</v>
      </c>
      <c r="B16113" s="812">
        <v>16779</v>
      </c>
      <c r="C16113" s="812">
        <v>19176</v>
      </c>
      <c r="D16113" s="812">
        <v>21573</v>
      </c>
      <c r="E16113" s="812">
        <v>23970</v>
      </c>
      <c r="F16113" s="812">
        <v>25888</v>
      </c>
      <c r="G16113" s="812">
        <v>27805</v>
      </c>
      <c r="H16113" s="812">
        <v>29723</v>
      </c>
      <c r="I16113" s="812">
        <v>31640</v>
      </c>
      <c r="J16113" s="812">
        <v>33558</v>
      </c>
      <c r="K16113" t="s">
        <v>18288</v>
      </c>
      <c r="L16113">
        <v>137</v>
      </c>
      <c r="M16113" t="s">
        <v>19435</v>
      </c>
      <c r="N16113" t="s">
        <v>17190</v>
      </c>
    </row>
    <row r="16114" spans="1:14" x14ac:dyDescent="0.2">
      <c r="A16114" t="s">
        <v>17694</v>
      </c>
      <c r="B16114" s="812">
        <v>27965</v>
      </c>
      <c r="C16114" s="812">
        <v>31960</v>
      </c>
      <c r="D16114" s="812">
        <v>35955</v>
      </c>
      <c r="E16114" s="812">
        <v>39950</v>
      </c>
      <c r="F16114" s="812">
        <v>43146</v>
      </c>
      <c r="G16114" s="812">
        <v>46342</v>
      </c>
      <c r="H16114" s="812">
        <v>49538</v>
      </c>
      <c r="I16114" s="812">
        <v>52734</v>
      </c>
      <c r="J16114" s="812">
        <v>55930</v>
      </c>
      <c r="K16114" t="s">
        <v>18288</v>
      </c>
      <c r="L16114">
        <v>137</v>
      </c>
      <c r="M16114" t="s">
        <v>18751</v>
      </c>
      <c r="N16114" t="s">
        <v>17190</v>
      </c>
    </row>
    <row r="16115" spans="1:14" x14ac:dyDescent="0.2">
      <c r="A16115" t="s">
        <v>14058</v>
      </c>
      <c r="B16115" s="812">
        <v>33558</v>
      </c>
      <c r="C16115" s="812">
        <v>38352</v>
      </c>
      <c r="D16115" s="812">
        <v>43146</v>
      </c>
      <c r="E16115" s="812">
        <v>47940</v>
      </c>
      <c r="F16115" s="812">
        <v>51775</v>
      </c>
      <c r="G16115" s="812">
        <v>55610</v>
      </c>
      <c r="H16115" s="812">
        <v>59446</v>
      </c>
      <c r="I16115" s="812">
        <v>63281</v>
      </c>
      <c r="J16115" s="812">
        <v>67116</v>
      </c>
      <c r="K16115" t="s">
        <v>18288</v>
      </c>
      <c r="L16115">
        <v>137</v>
      </c>
      <c r="M16115" t="s">
        <v>18752</v>
      </c>
      <c r="N16115" t="s">
        <v>17190</v>
      </c>
    </row>
    <row r="16116" spans="1:14" x14ac:dyDescent="0.2">
      <c r="A16116" t="s">
        <v>7498</v>
      </c>
      <c r="B16116" s="812">
        <v>44744</v>
      </c>
      <c r="C16116" s="812">
        <v>51136</v>
      </c>
      <c r="D16116" s="812">
        <v>57528</v>
      </c>
      <c r="E16116" s="812">
        <v>63920</v>
      </c>
      <c r="F16116" s="812">
        <v>69034</v>
      </c>
      <c r="G16116" s="812">
        <v>74147</v>
      </c>
      <c r="H16116" s="812">
        <v>79261</v>
      </c>
      <c r="I16116" s="812">
        <v>84374</v>
      </c>
      <c r="J16116" s="812">
        <v>89488</v>
      </c>
      <c r="K16116" t="s">
        <v>18288</v>
      </c>
      <c r="L16116">
        <v>137</v>
      </c>
      <c r="M16116" t="s">
        <v>18753</v>
      </c>
      <c r="N16116" t="s">
        <v>17190</v>
      </c>
    </row>
    <row r="16117" spans="1:14" x14ac:dyDescent="0.2">
      <c r="A16117" t="s">
        <v>21970</v>
      </c>
      <c r="B16117" s="812">
        <v>16779</v>
      </c>
      <c r="C16117" s="812">
        <v>19176</v>
      </c>
      <c r="D16117" s="812">
        <v>21573</v>
      </c>
      <c r="E16117" s="812">
        <v>23970</v>
      </c>
      <c r="F16117" s="812">
        <v>25888</v>
      </c>
      <c r="G16117" s="812">
        <v>27805</v>
      </c>
      <c r="H16117" s="812">
        <v>29723</v>
      </c>
      <c r="I16117" s="812">
        <v>31640</v>
      </c>
      <c r="J16117" s="812">
        <v>33558</v>
      </c>
      <c r="K16117" t="s">
        <v>16857</v>
      </c>
      <c r="L16117">
        <v>209</v>
      </c>
      <c r="M16117" t="s">
        <v>19435</v>
      </c>
      <c r="N16117" t="s">
        <v>17190</v>
      </c>
    </row>
    <row r="16118" spans="1:14" x14ac:dyDescent="0.2">
      <c r="A16118" t="s">
        <v>15532</v>
      </c>
      <c r="B16118" s="812">
        <v>27965</v>
      </c>
      <c r="C16118" s="812">
        <v>31960</v>
      </c>
      <c r="D16118" s="812">
        <v>35955</v>
      </c>
      <c r="E16118" s="812">
        <v>39950</v>
      </c>
      <c r="F16118" s="812">
        <v>43146</v>
      </c>
      <c r="G16118" s="812">
        <v>46342</v>
      </c>
      <c r="H16118" s="812">
        <v>49538</v>
      </c>
      <c r="I16118" s="812">
        <v>52734</v>
      </c>
      <c r="J16118" s="812">
        <v>55930</v>
      </c>
      <c r="K16118" t="s">
        <v>16857</v>
      </c>
      <c r="L16118">
        <v>209</v>
      </c>
      <c r="M16118" t="s">
        <v>18751</v>
      </c>
      <c r="N16118" t="s">
        <v>17190</v>
      </c>
    </row>
    <row r="16119" spans="1:14" x14ac:dyDescent="0.2">
      <c r="A16119" t="s">
        <v>8572</v>
      </c>
      <c r="B16119" s="812">
        <v>33558</v>
      </c>
      <c r="C16119" s="812">
        <v>38352</v>
      </c>
      <c r="D16119" s="812">
        <v>43146</v>
      </c>
      <c r="E16119" s="812">
        <v>47940</v>
      </c>
      <c r="F16119" s="812">
        <v>51775</v>
      </c>
      <c r="G16119" s="812">
        <v>55610</v>
      </c>
      <c r="H16119" s="812">
        <v>59446</v>
      </c>
      <c r="I16119" s="812">
        <v>63281</v>
      </c>
      <c r="J16119" s="812">
        <v>67116</v>
      </c>
      <c r="K16119" t="s">
        <v>16857</v>
      </c>
      <c r="L16119">
        <v>209</v>
      </c>
      <c r="M16119" t="s">
        <v>18752</v>
      </c>
      <c r="N16119" t="s">
        <v>17190</v>
      </c>
    </row>
    <row r="16120" spans="1:14" x14ac:dyDescent="0.2">
      <c r="A16120" t="s">
        <v>11388</v>
      </c>
      <c r="B16120" s="812">
        <v>44744</v>
      </c>
      <c r="C16120" s="812">
        <v>51136</v>
      </c>
      <c r="D16120" s="812">
        <v>57528</v>
      </c>
      <c r="E16120" s="812">
        <v>63920</v>
      </c>
      <c r="F16120" s="812">
        <v>69034</v>
      </c>
      <c r="G16120" s="812">
        <v>74147</v>
      </c>
      <c r="H16120" s="812">
        <v>79261</v>
      </c>
      <c r="I16120" s="812">
        <v>84374</v>
      </c>
      <c r="J16120" s="812">
        <v>89488</v>
      </c>
      <c r="K16120" t="s">
        <v>16857</v>
      </c>
      <c r="L16120">
        <v>209</v>
      </c>
      <c r="M16120" t="s">
        <v>18753</v>
      </c>
      <c r="N16120" t="s">
        <v>17190</v>
      </c>
    </row>
    <row r="16121" spans="1:14" x14ac:dyDescent="0.2">
      <c r="A16121" t="s">
        <v>22053</v>
      </c>
      <c r="B16121" s="812">
        <v>16779</v>
      </c>
      <c r="C16121" s="812">
        <v>19176</v>
      </c>
      <c r="D16121" s="812">
        <v>21573</v>
      </c>
      <c r="E16121" s="812">
        <v>23970</v>
      </c>
      <c r="F16121" s="812">
        <v>25888</v>
      </c>
      <c r="G16121" s="812">
        <v>27805</v>
      </c>
      <c r="H16121" s="812">
        <v>29723</v>
      </c>
      <c r="I16121" s="812">
        <v>31640</v>
      </c>
      <c r="J16121" s="812">
        <v>33558</v>
      </c>
      <c r="K16121" t="s">
        <v>16856</v>
      </c>
      <c r="L16121">
        <v>131</v>
      </c>
      <c r="M16121" t="s">
        <v>19435</v>
      </c>
      <c r="N16121" t="s">
        <v>17190</v>
      </c>
    </row>
    <row r="16122" spans="1:14" x14ac:dyDescent="0.2">
      <c r="A16122" t="s">
        <v>15607</v>
      </c>
      <c r="B16122" s="812">
        <v>27965</v>
      </c>
      <c r="C16122" s="812">
        <v>31960</v>
      </c>
      <c r="D16122" s="812">
        <v>35955</v>
      </c>
      <c r="E16122" s="812">
        <v>39950</v>
      </c>
      <c r="F16122" s="812">
        <v>43146</v>
      </c>
      <c r="G16122" s="812">
        <v>46342</v>
      </c>
      <c r="H16122" s="812">
        <v>49538</v>
      </c>
      <c r="I16122" s="812">
        <v>52734</v>
      </c>
      <c r="J16122" s="812">
        <v>55930</v>
      </c>
      <c r="K16122" t="s">
        <v>16856</v>
      </c>
      <c r="L16122">
        <v>131</v>
      </c>
      <c r="M16122" t="s">
        <v>18751</v>
      </c>
      <c r="N16122" t="s">
        <v>17190</v>
      </c>
    </row>
    <row r="16123" spans="1:14" x14ac:dyDescent="0.2">
      <c r="A16123" t="s">
        <v>8648</v>
      </c>
      <c r="B16123" s="812">
        <v>33558</v>
      </c>
      <c r="C16123" s="812">
        <v>38352</v>
      </c>
      <c r="D16123" s="812">
        <v>43146</v>
      </c>
      <c r="E16123" s="812">
        <v>47940</v>
      </c>
      <c r="F16123" s="812">
        <v>51775</v>
      </c>
      <c r="G16123" s="812">
        <v>55610</v>
      </c>
      <c r="H16123" s="812">
        <v>59446</v>
      </c>
      <c r="I16123" s="812">
        <v>63281</v>
      </c>
      <c r="J16123" s="812">
        <v>67116</v>
      </c>
      <c r="K16123" t="s">
        <v>16856</v>
      </c>
      <c r="L16123">
        <v>131</v>
      </c>
      <c r="M16123" t="s">
        <v>18752</v>
      </c>
      <c r="N16123" t="s">
        <v>17190</v>
      </c>
    </row>
    <row r="16124" spans="1:14" x14ac:dyDescent="0.2">
      <c r="A16124" t="s">
        <v>11464</v>
      </c>
      <c r="B16124" s="812">
        <v>44744</v>
      </c>
      <c r="C16124" s="812">
        <v>51136</v>
      </c>
      <c r="D16124" s="812">
        <v>57528</v>
      </c>
      <c r="E16124" s="812">
        <v>63920</v>
      </c>
      <c r="F16124" s="812">
        <v>69034</v>
      </c>
      <c r="G16124" s="812">
        <v>74147</v>
      </c>
      <c r="H16124" s="812">
        <v>79261</v>
      </c>
      <c r="I16124" s="812">
        <v>84374</v>
      </c>
      <c r="J16124" s="812">
        <v>89488</v>
      </c>
      <c r="K16124" t="s">
        <v>16856</v>
      </c>
      <c r="L16124">
        <v>131</v>
      </c>
      <c r="M16124" t="s">
        <v>18753</v>
      </c>
      <c r="N16124" t="s">
        <v>17190</v>
      </c>
    </row>
    <row r="16125" spans="1:14" x14ac:dyDescent="0.2">
      <c r="A16125" t="s">
        <v>23571</v>
      </c>
      <c r="B16125" s="812">
        <v>16779</v>
      </c>
      <c r="C16125" s="812">
        <v>19176</v>
      </c>
      <c r="D16125" s="812">
        <v>21573</v>
      </c>
      <c r="E16125" s="812">
        <v>23970</v>
      </c>
      <c r="F16125" s="812">
        <v>25888</v>
      </c>
      <c r="G16125" s="812">
        <v>27805</v>
      </c>
      <c r="H16125" s="812">
        <v>29723</v>
      </c>
      <c r="I16125" s="812">
        <v>31640</v>
      </c>
      <c r="J16125" s="812">
        <v>33558</v>
      </c>
      <c r="K16125" t="s">
        <v>16875</v>
      </c>
      <c r="L16125">
        <v>433</v>
      </c>
      <c r="M16125" t="s">
        <v>19435</v>
      </c>
      <c r="N16125" t="s">
        <v>16598</v>
      </c>
    </row>
    <row r="16126" spans="1:14" x14ac:dyDescent="0.2">
      <c r="A16126" t="s">
        <v>10276</v>
      </c>
      <c r="B16126" s="812">
        <v>27965</v>
      </c>
      <c r="C16126" s="812">
        <v>31960</v>
      </c>
      <c r="D16126" s="812">
        <v>35955</v>
      </c>
      <c r="E16126" s="812">
        <v>39950</v>
      </c>
      <c r="F16126" s="812">
        <v>43146</v>
      </c>
      <c r="G16126" s="812">
        <v>46342</v>
      </c>
      <c r="H16126" s="812">
        <v>49538</v>
      </c>
      <c r="I16126" s="812">
        <v>52734</v>
      </c>
      <c r="J16126" s="812">
        <v>55930</v>
      </c>
      <c r="K16126" t="s">
        <v>16875</v>
      </c>
      <c r="L16126">
        <v>433</v>
      </c>
      <c r="M16126" t="s">
        <v>18751</v>
      </c>
      <c r="N16126" t="s">
        <v>16598</v>
      </c>
    </row>
    <row r="16127" spans="1:14" x14ac:dyDescent="0.2">
      <c r="A16127" t="s">
        <v>13262</v>
      </c>
      <c r="B16127" s="812">
        <v>33558</v>
      </c>
      <c r="C16127" s="812">
        <v>38352</v>
      </c>
      <c r="D16127" s="812">
        <v>43146</v>
      </c>
      <c r="E16127" s="812">
        <v>47940</v>
      </c>
      <c r="F16127" s="812">
        <v>51775</v>
      </c>
      <c r="G16127" s="812">
        <v>55610</v>
      </c>
      <c r="H16127" s="812">
        <v>59446</v>
      </c>
      <c r="I16127" s="812">
        <v>63281</v>
      </c>
      <c r="J16127" s="812">
        <v>67116</v>
      </c>
      <c r="K16127" t="s">
        <v>16875</v>
      </c>
      <c r="L16127">
        <v>433</v>
      </c>
      <c r="M16127" t="s">
        <v>18752</v>
      </c>
      <c r="N16127" t="s">
        <v>16598</v>
      </c>
    </row>
    <row r="16128" spans="1:14" x14ac:dyDescent="0.2">
      <c r="A16128" t="s">
        <v>7647</v>
      </c>
      <c r="B16128" s="812">
        <v>44744</v>
      </c>
      <c r="C16128" s="812">
        <v>51136</v>
      </c>
      <c r="D16128" s="812">
        <v>57528</v>
      </c>
      <c r="E16128" s="812">
        <v>63920</v>
      </c>
      <c r="F16128" s="812">
        <v>69034</v>
      </c>
      <c r="G16128" s="812">
        <v>74147</v>
      </c>
      <c r="H16128" s="812">
        <v>79261</v>
      </c>
      <c r="I16128" s="812">
        <v>84374</v>
      </c>
      <c r="J16128" s="812">
        <v>89488</v>
      </c>
      <c r="K16128" t="s">
        <v>16875</v>
      </c>
      <c r="L16128">
        <v>433</v>
      </c>
      <c r="M16128" t="s">
        <v>18753</v>
      </c>
      <c r="N16128" t="s">
        <v>16598</v>
      </c>
    </row>
    <row r="16129" spans="1:14" x14ac:dyDescent="0.2">
      <c r="A16129" t="s">
        <v>22698</v>
      </c>
      <c r="B16129" s="812">
        <v>16779</v>
      </c>
      <c r="C16129" s="812">
        <v>19176</v>
      </c>
      <c r="D16129" s="812">
        <v>21573</v>
      </c>
      <c r="E16129" s="812">
        <v>23970</v>
      </c>
      <c r="F16129" s="812">
        <v>25888</v>
      </c>
      <c r="G16129" s="812">
        <v>27805</v>
      </c>
      <c r="H16129" s="812">
        <v>29723</v>
      </c>
      <c r="I16129" s="812">
        <v>31640</v>
      </c>
      <c r="J16129" s="812">
        <v>33558</v>
      </c>
      <c r="K16129" t="s">
        <v>16860</v>
      </c>
      <c r="L16129">
        <v>29</v>
      </c>
      <c r="M16129" t="s">
        <v>19435</v>
      </c>
      <c r="N16129" t="s">
        <v>18113</v>
      </c>
    </row>
    <row r="16130" spans="1:14" x14ac:dyDescent="0.2">
      <c r="A16130" t="s">
        <v>13015</v>
      </c>
      <c r="B16130" s="812">
        <v>27965</v>
      </c>
      <c r="C16130" s="812">
        <v>31960</v>
      </c>
      <c r="D16130" s="812">
        <v>35955</v>
      </c>
      <c r="E16130" s="812">
        <v>39950</v>
      </c>
      <c r="F16130" s="812">
        <v>43146</v>
      </c>
      <c r="G16130" s="812">
        <v>46342</v>
      </c>
      <c r="H16130" s="812">
        <v>49538</v>
      </c>
      <c r="I16130" s="812">
        <v>52734</v>
      </c>
      <c r="J16130" s="812">
        <v>55930</v>
      </c>
      <c r="K16130" t="s">
        <v>16860</v>
      </c>
      <c r="L16130">
        <v>29</v>
      </c>
      <c r="M16130" t="s">
        <v>18751</v>
      </c>
      <c r="N16130" t="s">
        <v>18113</v>
      </c>
    </row>
    <row r="16131" spans="1:14" x14ac:dyDescent="0.2">
      <c r="A16131" t="s">
        <v>15365</v>
      </c>
      <c r="B16131" s="812">
        <v>33558</v>
      </c>
      <c r="C16131" s="812">
        <v>38352</v>
      </c>
      <c r="D16131" s="812">
        <v>43146</v>
      </c>
      <c r="E16131" s="812">
        <v>47940</v>
      </c>
      <c r="F16131" s="812">
        <v>51775</v>
      </c>
      <c r="G16131" s="812">
        <v>55610</v>
      </c>
      <c r="H16131" s="812">
        <v>59446</v>
      </c>
      <c r="I16131" s="812">
        <v>63281</v>
      </c>
      <c r="J16131" s="812">
        <v>67116</v>
      </c>
      <c r="K16131" t="s">
        <v>16860</v>
      </c>
      <c r="L16131">
        <v>29</v>
      </c>
      <c r="M16131" t="s">
        <v>18752</v>
      </c>
      <c r="N16131" t="s">
        <v>18113</v>
      </c>
    </row>
    <row r="16132" spans="1:14" x14ac:dyDescent="0.2">
      <c r="A16132" t="s">
        <v>9067</v>
      </c>
      <c r="B16132" s="812">
        <v>44744</v>
      </c>
      <c r="C16132" s="812">
        <v>51136</v>
      </c>
      <c r="D16132" s="812">
        <v>57528</v>
      </c>
      <c r="E16132" s="812">
        <v>63920</v>
      </c>
      <c r="F16132" s="812">
        <v>69034</v>
      </c>
      <c r="G16132" s="812">
        <v>74147</v>
      </c>
      <c r="H16132" s="812">
        <v>79261</v>
      </c>
      <c r="I16132" s="812">
        <v>84374</v>
      </c>
      <c r="J16132" s="812">
        <v>89488</v>
      </c>
      <c r="K16132" t="s">
        <v>16860</v>
      </c>
      <c r="L16132">
        <v>29</v>
      </c>
      <c r="M16132" t="s">
        <v>18753</v>
      </c>
      <c r="N16132" t="s">
        <v>18113</v>
      </c>
    </row>
    <row r="16133" spans="1:14" x14ac:dyDescent="0.2">
      <c r="A16133" t="s">
        <v>20240</v>
      </c>
      <c r="B16133" s="812">
        <v>16779</v>
      </c>
      <c r="C16133" s="812">
        <v>19176</v>
      </c>
      <c r="D16133" s="812">
        <v>21573</v>
      </c>
      <c r="E16133" s="812">
        <v>23970</v>
      </c>
      <c r="F16133" s="812">
        <v>25888</v>
      </c>
      <c r="G16133" s="812">
        <v>27805</v>
      </c>
      <c r="H16133" s="812">
        <v>29723</v>
      </c>
      <c r="I16133" s="812">
        <v>31640</v>
      </c>
      <c r="J16133" s="812">
        <v>33558</v>
      </c>
      <c r="K16133" t="s">
        <v>16847</v>
      </c>
      <c r="L16133">
        <v>169</v>
      </c>
      <c r="M16133" t="s">
        <v>19435</v>
      </c>
      <c r="N16133" t="s">
        <v>16792</v>
      </c>
    </row>
    <row r="16134" spans="1:14" x14ac:dyDescent="0.2">
      <c r="A16134" t="s">
        <v>11748</v>
      </c>
      <c r="B16134" s="812">
        <v>27965</v>
      </c>
      <c r="C16134" s="812">
        <v>31960</v>
      </c>
      <c r="D16134" s="812">
        <v>35955</v>
      </c>
      <c r="E16134" s="812">
        <v>39950</v>
      </c>
      <c r="F16134" s="812">
        <v>43146</v>
      </c>
      <c r="G16134" s="812">
        <v>46342</v>
      </c>
      <c r="H16134" s="812">
        <v>49538</v>
      </c>
      <c r="I16134" s="812">
        <v>52734</v>
      </c>
      <c r="J16134" s="812">
        <v>55930</v>
      </c>
      <c r="K16134" t="s">
        <v>16847</v>
      </c>
      <c r="L16134">
        <v>169</v>
      </c>
      <c r="M16134" t="s">
        <v>18751</v>
      </c>
      <c r="N16134" t="s">
        <v>16792</v>
      </c>
    </row>
    <row r="16135" spans="1:14" x14ac:dyDescent="0.2">
      <c r="A16135" t="s">
        <v>11130</v>
      </c>
      <c r="B16135" s="812">
        <v>33558</v>
      </c>
      <c r="C16135" s="812">
        <v>38352</v>
      </c>
      <c r="D16135" s="812">
        <v>43146</v>
      </c>
      <c r="E16135" s="812">
        <v>47940</v>
      </c>
      <c r="F16135" s="812">
        <v>51775</v>
      </c>
      <c r="G16135" s="812">
        <v>55610</v>
      </c>
      <c r="H16135" s="812">
        <v>59446</v>
      </c>
      <c r="I16135" s="812">
        <v>63281</v>
      </c>
      <c r="J16135" s="812">
        <v>67116</v>
      </c>
      <c r="K16135" t="s">
        <v>16847</v>
      </c>
      <c r="L16135">
        <v>169</v>
      </c>
      <c r="M16135" t="s">
        <v>18752</v>
      </c>
      <c r="N16135" t="s">
        <v>16792</v>
      </c>
    </row>
    <row r="16136" spans="1:14" x14ac:dyDescent="0.2">
      <c r="A16136" t="s">
        <v>13896</v>
      </c>
      <c r="B16136" s="812">
        <v>44744</v>
      </c>
      <c r="C16136" s="812">
        <v>51136</v>
      </c>
      <c r="D16136" s="812">
        <v>57528</v>
      </c>
      <c r="E16136" s="812">
        <v>63920</v>
      </c>
      <c r="F16136" s="812">
        <v>69034</v>
      </c>
      <c r="G16136" s="812">
        <v>74147</v>
      </c>
      <c r="H16136" s="812">
        <v>79261</v>
      </c>
      <c r="I16136" s="812">
        <v>84374</v>
      </c>
      <c r="J16136" s="812">
        <v>89488</v>
      </c>
      <c r="K16136" t="s">
        <v>16847</v>
      </c>
      <c r="L16136">
        <v>169</v>
      </c>
      <c r="M16136" t="s">
        <v>18753</v>
      </c>
      <c r="N16136" t="s">
        <v>16792</v>
      </c>
    </row>
    <row r="16137" spans="1:14" x14ac:dyDescent="0.2">
      <c r="A16137" t="s">
        <v>22603</v>
      </c>
      <c r="B16137" s="812">
        <v>16779</v>
      </c>
      <c r="C16137" s="812">
        <v>19176</v>
      </c>
      <c r="D16137" s="812">
        <v>21573</v>
      </c>
      <c r="E16137" s="812">
        <v>23970</v>
      </c>
      <c r="F16137" s="812">
        <v>25888</v>
      </c>
      <c r="G16137" s="812">
        <v>27805</v>
      </c>
      <c r="H16137" s="812">
        <v>29723</v>
      </c>
      <c r="I16137" s="812">
        <v>31640</v>
      </c>
      <c r="J16137" s="812">
        <v>33558</v>
      </c>
      <c r="K16137" t="s">
        <v>16861</v>
      </c>
      <c r="L16137">
        <v>17</v>
      </c>
      <c r="M16137" t="s">
        <v>19435</v>
      </c>
      <c r="N16137" t="s">
        <v>1298</v>
      </c>
    </row>
    <row r="16138" spans="1:14" x14ac:dyDescent="0.2">
      <c r="A16138" t="s">
        <v>5816</v>
      </c>
      <c r="B16138" s="812">
        <v>27965</v>
      </c>
      <c r="C16138" s="812">
        <v>31960</v>
      </c>
      <c r="D16138" s="812">
        <v>35955</v>
      </c>
      <c r="E16138" s="812">
        <v>39950</v>
      </c>
      <c r="F16138" s="812">
        <v>43146</v>
      </c>
      <c r="G16138" s="812">
        <v>46342</v>
      </c>
      <c r="H16138" s="812">
        <v>49538</v>
      </c>
      <c r="I16138" s="812">
        <v>52734</v>
      </c>
      <c r="J16138" s="812">
        <v>55930</v>
      </c>
      <c r="K16138" t="s">
        <v>16861</v>
      </c>
      <c r="L16138">
        <v>17</v>
      </c>
      <c r="M16138" t="s">
        <v>18751</v>
      </c>
      <c r="N16138" t="s">
        <v>1298</v>
      </c>
    </row>
    <row r="16139" spans="1:14" x14ac:dyDescent="0.2">
      <c r="A16139" t="s">
        <v>5817</v>
      </c>
      <c r="B16139" s="812">
        <v>33558</v>
      </c>
      <c r="C16139" s="812">
        <v>38352</v>
      </c>
      <c r="D16139" s="812">
        <v>43146</v>
      </c>
      <c r="E16139" s="812">
        <v>47940</v>
      </c>
      <c r="F16139" s="812">
        <v>51775</v>
      </c>
      <c r="G16139" s="812">
        <v>55610</v>
      </c>
      <c r="H16139" s="812">
        <v>59446</v>
      </c>
      <c r="I16139" s="812">
        <v>63281</v>
      </c>
      <c r="J16139" s="812">
        <v>67116</v>
      </c>
      <c r="K16139" t="s">
        <v>16861</v>
      </c>
      <c r="L16139">
        <v>17</v>
      </c>
      <c r="M16139" t="s">
        <v>18752</v>
      </c>
      <c r="N16139" t="s">
        <v>1298</v>
      </c>
    </row>
    <row r="16140" spans="1:14" x14ac:dyDescent="0.2">
      <c r="A16140" t="s">
        <v>5818</v>
      </c>
      <c r="B16140" s="812">
        <v>44744</v>
      </c>
      <c r="C16140" s="812">
        <v>51136</v>
      </c>
      <c r="D16140" s="812">
        <v>57528</v>
      </c>
      <c r="E16140" s="812">
        <v>63920</v>
      </c>
      <c r="F16140" s="812">
        <v>69034</v>
      </c>
      <c r="G16140" s="812">
        <v>74147</v>
      </c>
      <c r="H16140" s="812">
        <v>79261</v>
      </c>
      <c r="I16140" s="812">
        <v>84374</v>
      </c>
      <c r="J16140" s="812">
        <v>89488</v>
      </c>
      <c r="K16140" t="s">
        <v>16861</v>
      </c>
      <c r="L16140">
        <v>17</v>
      </c>
      <c r="M16140" t="s">
        <v>18753</v>
      </c>
      <c r="N16140" t="s">
        <v>1298</v>
      </c>
    </row>
    <row r="16141" spans="1:14" x14ac:dyDescent="0.2">
      <c r="A16141" t="s">
        <v>22604</v>
      </c>
      <c r="B16141" s="812">
        <v>16779</v>
      </c>
      <c r="C16141" s="812">
        <v>19176</v>
      </c>
      <c r="D16141" s="812">
        <v>21573</v>
      </c>
      <c r="E16141" s="812">
        <v>23970</v>
      </c>
      <c r="F16141" s="812">
        <v>25888</v>
      </c>
      <c r="G16141" s="812">
        <v>27805</v>
      </c>
      <c r="H16141" s="812">
        <v>29723</v>
      </c>
      <c r="I16141" s="812">
        <v>31640</v>
      </c>
      <c r="J16141" s="812">
        <v>33558</v>
      </c>
      <c r="K16141" t="s">
        <v>16861</v>
      </c>
      <c r="L16141">
        <v>17</v>
      </c>
      <c r="M16141" t="s">
        <v>19435</v>
      </c>
      <c r="N16141" t="s">
        <v>1299</v>
      </c>
    </row>
    <row r="16142" spans="1:14" x14ac:dyDescent="0.2">
      <c r="A16142" t="s">
        <v>2110</v>
      </c>
      <c r="B16142" s="812">
        <v>27965</v>
      </c>
      <c r="C16142" s="812">
        <v>31960</v>
      </c>
      <c r="D16142" s="812">
        <v>35955</v>
      </c>
      <c r="E16142" s="812">
        <v>39950</v>
      </c>
      <c r="F16142" s="812">
        <v>43146</v>
      </c>
      <c r="G16142" s="812">
        <v>46342</v>
      </c>
      <c r="H16142" s="812">
        <v>49538</v>
      </c>
      <c r="I16142" s="812">
        <v>52734</v>
      </c>
      <c r="J16142" s="812">
        <v>55930</v>
      </c>
      <c r="K16142" t="s">
        <v>16861</v>
      </c>
      <c r="L16142">
        <v>17</v>
      </c>
      <c r="M16142" t="s">
        <v>18751</v>
      </c>
      <c r="N16142" t="s">
        <v>1299</v>
      </c>
    </row>
    <row r="16143" spans="1:14" x14ac:dyDescent="0.2">
      <c r="A16143" t="s">
        <v>2111</v>
      </c>
      <c r="B16143" s="812">
        <v>33558</v>
      </c>
      <c r="C16143" s="812">
        <v>38352</v>
      </c>
      <c r="D16143" s="812">
        <v>43146</v>
      </c>
      <c r="E16143" s="812">
        <v>47940</v>
      </c>
      <c r="F16143" s="812">
        <v>51775</v>
      </c>
      <c r="G16143" s="812">
        <v>55610</v>
      </c>
      <c r="H16143" s="812">
        <v>59446</v>
      </c>
      <c r="I16143" s="812">
        <v>63281</v>
      </c>
      <c r="J16143" s="812">
        <v>67116</v>
      </c>
      <c r="K16143" t="s">
        <v>16861</v>
      </c>
      <c r="L16143">
        <v>17</v>
      </c>
      <c r="M16143" t="s">
        <v>18752</v>
      </c>
      <c r="N16143" t="s">
        <v>1299</v>
      </c>
    </row>
    <row r="16144" spans="1:14" x14ac:dyDescent="0.2">
      <c r="A16144" t="s">
        <v>2112</v>
      </c>
      <c r="B16144" s="812">
        <v>44744</v>
      </c>
      <c r="C16144" s="812">
        <v>51136</v>
      </c>
      <c r="D16144" s="812">
        <v>57528</v>
      </c>
      <c r="E16144" s="812">
        <v>63920</v>
      </c>
      <c r="F16144" s="812">
        <v>69034</v>
      </c>
      <c r="G16144" s="812">
        <v>74147</v>
      </c>
      <c r="H16144" s="812">
        <v>79261</v>
      </c>
      <c r="I16144" s="812">
        <v>84374</v>
      </c>
      <c r="J16144" s="812">
        <v>89488</v>
      </c>
      <c r="K16144" t="s">
        <v>16861</v>
      </c>
      <c r="L16144">
        <v>17</v>
      </c>
      <c r="M16144" t="s">
        <v>18753</v>
      </c>
      <c r="N16144" t="s">
        <v>1299</v>
      </c>
    </row>
    <row r="16145" spans="1:14" x14ac:dyDescent="0.2">
      <c r="A16145" t="s">
        <v>22605</v>
      </c>
      <c r="B16145" s="812">
        <v>16779</v>
      </c>
      <c r="C16145" s="812">
        <v>19176</v>
      </c>
      <c r="D16145" s="812">
        <v>21573</v>
      </c>
      <c r="E16145" s="812">
        <v>23970</v>
      </c>
      <c r="F16145" s="812">
        <v>25888</v>
      </c>
      <c r="G16145" s="812">
        <v>27805</v>
      </c>
      <c r="H16145" s="812">
        <v>29723</v>
      </c>
      <c r="I16145" s="812">
        <v>31640</v>
      </c>
      <c r="J16145" s="812">
        <v>33558</v>
      </c>
      <c r="K16145" t="s">
        <v>16861</v>
      </c>
      <c r="L16145">
        <v>17</v>
      </c>
      <c r="M16145" t="s">
        <v>19435</v>
      </c>
      <c r="N16145" t="s">
        <v>1300</v>
      </c>
    </row>
    <row r="16146" spans="1:14" x14ac:dyDescent="0.2">
      <c r="A16146" t="s">
        <v>2122</v>
      </c>
      <c r="B16146" s="812">
        <v>27965</v>
      </c>
      <c r="C16146" s="812">
        <v>31960</v>
      </c>
      <c r="D16146" s="812">
        <v>35955</v>
      </c>
      <c r="E16146" s="812">
        <v>39950</v>
      </c>
      <c r="F16146" s="812">
        <v>43146</v>
      </c>
      <c r="G16146" s="812">
        <v>46342</v>
      </c>
      <c r="H16146" s="812">
        <v>49538</v>
      </c>
      <c r="I16146" s="812">
        <v>52734</v>
      </c>
      <c r="J16146" s="812">
        <v>55930</v>
      </c>
      <c r="K16146" t="s">
        <v>16861</v>
      </c>
      <c r="L16146">
        <v>17</v>
      </c>
      <c r="M16146" t="s">
        <v>18751</v>
      </c>
      <c r="N16146" t="s">
        <v>1300</v>
      </c>
    </row>
    <row r="16147" spans="1:14" x14ac:dyDescent="0.2">
      <c r="A16147" t="s">
        <v>2123</v>
      </c>
      <c r="B16147" s="812">
        <v>33558</v>
      </c>
      <c r="C16147" s="812">
        <v>38352</v>
      </c>
      <c r="D16147" s="812">
        <v>43146</v>
      </c>
      <c r="E16147" s="812">
        <v>47940</v>
      </c>
      <c r="F16147" s="812">
        <v>51775</v>
      </c>
      <c r="G16147" s="812">
        <v>55610</v>
      </c>
      <c r="H16147" s="812">
        <v>59446</v>
      </c>
      <c r="I16147" s="812">
        <v>63281</v>
      </c>
      <c r="J16147" s="812">
        <v>67116</v>
      </c>
      <c r="K16147" t="s">
        <v>16861</v>
      </c>
      <c r="L16147">
        <v>17</v>
      </c>
      <c r="M16147" t="s">
        <v>18752</v>
      </c>
      <c r="N16147" t="s">
        <v>1300</v>
      </c>
    </row>
    <row r="16148" spans="1:14" x14ac:dyDescent="0.2">
      <c r="A16148" t="s">
        <v>2124</v>
      </c>
      <c r="B16148" s="812">
        <v>44744</v>
      </c>
      <c r="C16148" s="812">
        <v>51136</v>
      </c>
      <c r="D16148" s="812">
        <v>57528</v>
      </c>
      <c r="E16148" s="812">
        <v>63920</v>
      </c>
      <c r="F16148" s="812">
        <v>69034</v>
      </c>
      <c r="G16148" s="812">
        <v>74147</v>
      </c>
      <c r="H16148" s="812">
        <v>79261</v>
      </c>
      <c r="I16148" s="812">
        <v>84374</v>
      </c>
      <c r="J16148" s="812">
        <v>89488</v>
      </c>
      <c r="K16148" t="s">
        <v>16861</v>
      </c>
      <c r="L16148">
        <v>17</v>
      </c>
      <c r="M16148" t="s">
        <v>18753</v>
      </c>
      <c r="N16148" t="s">
        <v>1300</v>
      </c>
    </row>
    <row r="16149" spans="1:14" x14ac:dyDescent="0.2">
      <c r="A16149" t="s">
        <v>22606</v>
      </c>
      <c r="B16149" s="812">
        <v>16779</v>
      </c>
      <c r="C16149" s="812">
        <v>19176</v>
      </c>
      <c r="D16149" s="812">
        <v>21573</v>
      </c>
      <c r="E16149" s="812">
        <v>23970</v>
      </c>
      <c r="F16149" s="812">
        <v>25888</v>
      </c>
      <c r="G16149" s="812">
        <v>27805</v>
      </c>
      <c r="H16149" s="812">
        <v>29723</v>
      </c>
      <c r="I16149" s="812">
        <v>31640</v>
      </c>
      <c r="J16149" s="812">
        <v>33558</v>
      </c>
      <c r="K16149" t="s">
        <v>16861</v>
      </c>
      <c r="L16149">
        <v>17</v>
      </c>
      <c r="M16149" t="s">
        <v>19435</v>
      </c>
      <c r="N16149" t="s">
        <v>1301</v>
      </c>
    </row>
    <row r="16150" spans="1:14" x14ac:dyDescent="0.2">
      <c r="A16150" t="s">
        <v>2158</v>
      </c>
      <c r="B16150" s="812">
        <v>27965</v>
      </c>
      <c r="C16150" s="812">
        <v>31960</v>
      </c>
      <c r="D16150" s="812">
        <v>35955</v>
      </c>
      <c r="E16150" s="812">
        <v>39950</v>
      </c>
      <c r="F16150" s="812">
        <v>43146</v>
      </c>
      <c r="G16150" s="812">
        <v>46342</v>
      </c>
      <c r="H16150" s="812">
        <v>49538</v>
      </c>
      <c r="I16150" s="812">
        <v>52734</v>
      </c>
      <c r="J16150" s="812">
        <v>55930</v>
      </c>
      <c r="K16150" t="s">
        <v>16861</v>
      </c>
      <c r="L16150">
        <v>17</v>
      </c>
      <c r="M16150" t="s">
        <v>18751</v>
      </c>
      <c r="N16150" t="s">
        <v>1301</v>
      </c>
    </row>
    <row r="16151" spans="1:14" x14ac:dyDescent="0.2">
      <c r="A16151" t="s">
        <v>2159</v>
      </c>
      <c r="B16151" s="812">
        <v>33558</v>
      </c>
      <c r="C16151" s="812">
        <v>38352</v>
      </c>
      <c r="D16151" s="812">
        <v>43146</v>
      </c>
      <c r="E16151" s="812">
        <v>47940</v>
      </c>
      <c r="F16151" s="812">
        <v>51775</v>
      </c>
      <c r="G16151" s="812">
        <v>55610</v>
      </c>
      <c r="H16151" s="812">
        <v>59446</v>
      </c>
      <c r="I16151" s="812">
        <v>63281</v>
      </c>
      <c r="J16151" s="812">
        <v>67116</v>
      </c>
      <c r="K16151" t="s">
        <v>16861</v>
      </c>
      <c r="L16151">
        <v>17</v>
      </c>
      <c r="M16151" t="s">
        <v>18752</v>
      </c>
      <c r="N16151" t="s">
        <v>1301</v>
      </c>
    </row>
    <row r="16152" spans="1:14" x14ac:dyDescent="0.2">
      <c r="A16152" t="s">
        <v>2160</v>
      </c>
      <c r="B16152" s="812">
        <v>44744</v>
      </c>
      <c r="C16152" s="812">
        <v>51136</v>
      </c>
      <c r="D16152" s="812">
        <v>57528</v>
      </c>
      <c r="E16152" s="812">
        <v>63920</v>
      </c>
      <c r="F16152" s="812">
        <v>69034</v>
      </c>
      <c r="G16152" s="812">
        <v>74147</v>
      </c>
      <c r="H16152" s="812">
        <v>79261</v>
      </c>
      <c r="I16152" s="812">
        <v>84374</v>
      </c>
      <c r="J16152" s="812">
        <v>89488</v>
      </c>
      <c r="K16152" t="s">
        <v>16861</v>
      </c>
      <c r="L16152">
        <v>17</v>
      </c>
      <c r="M16152" t="s">
        <v>18753</v>
      </c>
      <c r="N16152" t="s">
        <v>1301</v>
      </c>
    </row>
    <row r="16153" spans="1:14" x14ac:dyDescent="0.2">
      <c r="A16153" t="s">
        <v>22607</v>
      </c>
      <c r="B16153" s="812">
        <v>16779</v>
      </c>
      <c r="C16153" s="812">
        <v>19176</v>
      </c>
      <c r="D16153" s="812">
        <v>21573</v>
      </c>
      <c r="E16153" s="812">
        <v>23970</v>
      </c>
      <c r="F16153" s="812">
        <v>25888</v>
      </c>
      <c r="G16153" s="812">
        <v>27805</v>
      </c>
      <c r="H16153" s="812">
        <v>29723</v>
      </c>
      <c r="I16153" s="812">
        <v>31640</v>
      </c>
      <c r="J16153" s="812">
        <v>33558</v>
      </c>
      <c r="K16153" t="s">
        <v>16861</v>
      </c>
      <c r="L16153">
        <v>17</v>
      </c>
      <c r="M16153" t="s">
        <v>19435</v>
      </c>
      <c r="N16153" t="s">
        <v>1302</v>
      </c>
    </row>
    <row r="16154" spans="1:14" x14ac:dyDescent="0.2">
      <c r="A16154" t="s">
        <v>2308</v>
      </c>
      <c r="B16154" s="812">
        <v>27965</v>
      </c>
      <c r="C16154" s="812">
        <v>31960</v>
      </c>
      <c r="D16154" s="812">
        <v>35955</v>
      </c>
      <c r="E16154" s="812">
        <v>39950</v>
      </c>
      <c r="F16154" s="812">
        <v>43146</v>
      </c>
      <c r="G16154" s="812">
        <v>46342</v>
      </c>
      <c r="H16154" s="812">
        <v>49538</v>
      </c>
      <c r="I16154" s="812">
        <v>52734</v>
      </c>
      <c r="J16154" s="812">
        <v>55930</v>
      </c>
      <c r="K16154" t="s">
        <v>16861</v>
      </c>
      <c r="L16154">
        <v>17</v>
      </c>
      <c r="M16154" t="s">
        <v>18751</v>
      </c>
      <c r="N16154" t="s">
        <v>1302</v>
      </c>
    </row>
    <row r="16155" spans="1:14" x14ac:dyDescent="0.2">
      <c r="A16155" t="s">
        <v>2309</v>
      </c>
      <c r="B16155" s="812">
        <v>33558</v>
      </c>
      <c r="C16155" s="812">
        <v>38352</v>
      </c>
      <c r="D16155" s="812">
        <v>43146</v>
      </c>
      <c r="E16155" s="812">
        <v>47940</v>
      </c>
      <c r="F16155" s="812">
        <v>51775</v>
      </c>
      <c r="G16155" s="812">
        <v>55610</v>
      </c>
      <c r="H16155" s="812">
        <v>59446</v>
      </c>
      <c r="I16155" s="812">
        <v>63281</v>
      </c>
      <c r="J16155" s="812">
        <v>67116</v>
      </c>
      <c r="K16155" t="s">
        <v>16861</v>
      </c>
      <c r="L16155">
        <v>17</v>
      </c>
      <c r="M16155" t="s">
        <v>18752</v>
      </c>
      <c r="N16155" t="s">
        <v>1302</v>
      </c>
    </row>
    <row r="16156" spans="1:14" x14ac:dyDescent="0.2">
      <c r="A16156" t="s">
        <v>2310</v>
      </c>
      <c r="B16156" s="812">
        <v>44744</v>
      </c>
      <c r="C16156" s="812">
        <v>51136</v>
      </c>
      <c r="D16156" s="812">
        <v>57528</v>
      </c>
      <c r="E16156" s="812">
        <v>63920</v>
      </c>
      <c r="F16156" s="812">
        <v>69034</v>
      </c>
      <c r="G16156" s="812">
        <v>74147</v>
      </c>
      <c r="H16156" s="812">
        <v>79261</v>
      </c>
      <c r="I16156" s="812">
        <v>84374</v>
      </c>
      <c r="J16156" s="812">
        <v>89488</v>
      </c>
      <c r="K16156" t="s">
        <v>16861</v>
      </c>
      <c r="L16156">
        <v>17</v>
      </c>
      <c r="M16156" t="s">
        <v>18753</v>
      </c>
      <c r="N16156" t="s">
        <v>1302</v>
      </c>
    </row>
    <row r="16157" spans="1:14" x14ac:dyDescent="0.2">
      <c r="A16157" t="s">
        <v>22608</v>
      </c>
      <c r="B16157" s="812">
        <v>16779</v>
      </c>
      <c r="C16157" s="812">
        <v>19176</v>
      </c>
      <c r="D16157" s="812">
        <v>21573</v>
      </c>
      <c r="E16157" s="812">
        <v>23970</v>
      </c>
      <c r="F16157" s="812">
        <v>25888</v>
      </c>
      <c r="G16157" s="812">
        <v>27805</v>
      </c>
      <c r="H16157" s="812">
        <v>29723</v>
      </c>
      <c r="I16157" s="812">
        <v>31640</v>
      </c>
      <c r="J16157" s="812">
        <v>33558</v>
      </c>
      <c r="K16157" t="s">
        <v>16861</v>
      </c>
      <c r="L16157">
        <v>17</v>
      </c>
      <c r="M16157" t="s">
        <v>19435</v>
      </c>
      <c r="N16157" t="s">
        <v>1303</v>
      </c>
    </row>
    <row r="16158" spans="1:14" x14ac:dyDescent="0.2">
      <c r="A16158" t="s">
        <v>921</v>
      </c>
      <c r="B16158" s="812">
        <v>27965</v>
      </c>
      <c r="C16158" s="812">
        <v>31960</v>
      </c>
      <c r="D16158" s="812">
        <v>35955</v>
      </c>
      <c r="E16158" s="812">
        <v>39950</v>
      </c>
      <c r="F16158" s="812">
        <v>43146</v>
      </c>
      <c r="G16158" s="812">
        <v>46342</v>
      </c>
      <c r="H16158" s="812">
        <v>49538</v>
      </c>
      <c r="I16158" s="812">
        <v>52734</v>
      </c>
      <c r="J16158" s="812">
        <v>55930</v>
      </c>
      <c r="K16158" t="s">
        <v>16861</v>
      </c>
      <c r="L16158">
        <v>17</v>
      </c>
      <c r="M16158" t="s">
        <v>18751</v>
      </c>
      <c r="N16158" t="s">
        <v>1303</v>
      </c>
    </row>
    <row r="16159" spans="1:14" x14ac:dyDescent="0.2">
      <c r="A16159" t="s">
        <v>922</v>
      </c>
      <c r="B16159" s="812">
        <v>33558</v>
      </c>
      <c r="C16159" s="812">
        <v>38352</v>
      </c>
      <c r="D16159" s="812">
        <v>43146</v>
      </c>
      <c r="E16159" s="812">
        <v>47940</v>
      </c>
      <c r="F16159" s="812">
        <v>51775</v>
      </c>
      <c r="G16159" s="812">
        <v>55610</v>
      </c>
      <c r="H16159" s="812">
        <v>59446</v>
      </c>
      <c r="I16159" s="812">
        <v>63281</v>
      </c>
      <c r="J16159" s="812">
        <v>67116</v>
      </c>
      <c r="K16159" t="s">
        <v>16861</v>
      </c>
      <c r="L16159">
        <v>17</v>
      </c>
      <c r="M16159" t="s">
        <v>18752</v>
      </c>
      <c r="N16159" t="s">
        <v>1303</v>
      </c>
    </row>
    <row r="16160" spans="1:14" x14ac:dyDescent="0.2">
      <c r="A16160" t="s">
        <v>923</v>
      </c>
      <c r="B16160" s="812">
        <v>44744</v>
      </c>
      <c r="C16160" s="812">
        <v>51136</v>
      </c>
      <c r="D16160" s="812">
        <v>57528</v>
      </c>
      <c r="E16160" s="812">
        <v>63920</v>
      </c>
      <c r="F16160" s="812">
        <v>69034</v>
      </c>
      <c r="G16160" s="812">
        <v>74147</v>
      </c>
      <c r="H16160" s="812">
        <v>79261</v>
      </c>
      <c r="I16160" s="812">
        <v>84374</v>
      </c>
      <c r="J16160" s="812">
        <v>89488</v>
      </c>
      <c r="K16160" t="s">
        <v>16861</v>
      </c>
      <c r="L16160">
        <v>17</v>
      </c>
      <c r="M16160" t="s">
        <v>18753</v>
      </c>
      <c r="N16160" t="s">
        <v>1303</v>
      </c>
    </row>
    <row r="16161" spans="1:14" x14ac:dyDescent="0.2">
      <c r="A16161" t="s">
        <v>22609</v>
      </c>
      <c r="B16161" s="812">
        <v>16779</v>
      </c>
      <c r="C16161" s="812">
        <v>19176</v>
      </c>
      <c r="D16161" s="812">
        <v>21573</v>
      </c>
      <c r="E16161" s="812">
        <v>23970</v>
      </c>
      <c r="F16161" s="812">
        <v>25888</v>
      </c>
      <c r="G16161" s="812">
        <v>27805</v>
      </c>
      <c r="H16161" s="812">
        <v>29723</v>
      </c>
      <c r="I16161" s="812">
        <v>31640</v>
      </c>
      <c r="J16161" s="812">
        <v>33558</v>
      </c>
      <c r="K16161" t="s">
        <v>16861</v>
      </c>
      <c r="L16161">
        <v>17</v>
      </c>
      <c r="M16161" t="s">
        <v>19435</v>
      </c>
      <c r="N16161" t="s">
        <v>1304</v>
      </c>
    </row>
    <row r="16162" spans="1:14" x14ac:dyDescent="0.2">
      <c r="A16162" t="s">
        <v>2367</v>
      </c>
      <c r="B16162" s="812">
        <v>27965</v>
      </c>
      <c r="C16162" s="812">
        <v>31960</v>
      </c>
      <c r="D16162" s="812">
        <v>35955</v>
      </c>
      <c r="E16162" s="812">
        <v>39950</v>
      </c>
      <c r="F16162" s="812">
        <v>43146</v>
      </c>
      <c r="G16162" s="812">
        <v>46342</v>
      </c>
      <c r="H16162" s="812">
        <v>49538</v>
      </c>
      <c r="I16162" s="812">
        <v>52734</v>
      </c>
      <c r="J16162" s="812">
        <v>55930</v>
      </c>
      <c r="K16162" t="s">
        <v>16861</v>
      </c>
      <c r="L16162">
        <v>17</v>
      </c>
      <c r="M16162" t="s">
        <v>18751</v>
      </c>
      <c r="N16162" t="s">
        <v>1304</v>
      </c>
    </row>
    <row r="16163" spans="1:14" x14ac:dyDescent="0.2">
      <c r="A16163" t="s">
        <v>2368</v>
      </c>
      <c r="B16163" s="812">
        <v>33558</v>
      </c>
      <c r="C16163" s="812">
        <v>38352</v>
      </c>
      <c r="D16163" s="812">
        <v>43146</v>
      </c>
      <c r="E16163" s="812">
        <v>47940</v>
      </c>
      <c r="F16163" s="812">
        <v>51775</v>
      </c>
      <c r="G16163" s="812">
        <v>55610</v>
      </c>
      <c r="H16163" s="812">
        <v>59446</v>
      </c>
      <c r="I16163" s="812">
        <v>63281</v>
      </c>
      <c r="J16163" s="812">
        <v>67116</v>
      </c>
      <c r="K16163" t="s">
        <v>16861</v>
      </c>
      <c r="L16163">
        <v>17</v>
      </c>
      <c r="M16163" t="s">
        <v>18752</v>
      </c>
      <c r="N16163" t="s">
        <v>1304</v>
      </c>
    </row>
    <row r="16164" spans="1:14" x14ac:dyDescent="0.2">
      <c r="A16164" t="s">
        <v>2369</v>
      </c>
      <c r="B16164" s="812">
        <v>44744</v>
      </c>
      <c r="C16164" s="812">
        <v>51136</v>
      </c>
      <c r="D16164" s="812">
        <v>57528</v>
      </c>
      <c r="E16164" s="812">
        <v>63920</v>
      </c>
      <c r="F16164" s="812">
        <v>69034</v>
      </c>
      <c r="G16164" s="812">
        <v>74147</v>
      </c>
      <c r="H16164" s="812">
        <v>79261</v>
      </c>
      <c r="I16164" s="812">
        <v>84374</v>
      </c>
      <c r="J16164" s="812">
        <v>89488</v>
      </c>
      <c r="K16164" t="s">
        <v>16861</v>
      </c>
      <c r="L16164">
        <v>17</v>
      </c>
      <c r="M16164" t="s">
        <v>18753</v>
      </c>
      <c r="N16164" t="s">
        <v>1304</v>
      </c>
    </row>
    <row r="16165" spans="1:14" x14ac:dyDescent="0.2">
      <c r="A16165" t="s">
        <v>22610</v>
      </c>
      <c r="B16165" s="812">
        <v>16779</v>
      </c>
      <c r="C16165" s="812">
        <v>19176</v>
      </c>
      <c r="D16165" s="812">
        <v>21573</v>
      </c>
      <c r="E16165" s="812">
        <v>23970</v>
      </c>
      <c r="F16165" s="812">
        <v>25888</v>
      </c>
      <c r="G16165" s="812">
        <v>27805</v>
      </c>
      <c r="H16165" s="812">
        <v>29723</v>
      </c>
      <c r="I16165" s="812">
        <v>31640</v>
      </c>
      <c r="J16165" s="812">
        <v>33558</v>
      </c>
      <c r="K16165" t="s">
        <v>16861</v>
      </c>
      <c r="L16165">
        <v>17</v>
      </c>
      <c r="M16165" t="s">
        <v>19435</v>
      </c>
      <c r="N16165" t="s">
        <v>1305</v>
      </c>
    </row>
    <row r="16166" spans="1:14" x14ac:dyDescent="0.2">
      <c r="A16166" t="s">
        <v>2379</v>
      </c>
      <c r="B16166" s="812">
        <v>27965</v>
      </c>
      <c r="C16166" s="812">
        <v>31960</v>
      </c>
      <c r="D16166" s="812">
        <v>35955</v>
      </c>
      <c r="E16166" s="812">
        <v>39950</v>
      </c>
      <c r="F16166" s="812">
        <v>43146</v>
      </c>
      <c r="G16166" s="812">
        <v>46342</v>
      </c>
      <c r="H16166" s="812">
        <v>49538</v>
      </c>
      <c r="I16166" s="812">
        <v>52734</v>
      </c>
      <c r="J16166" s="812">
        <v>55930</v>
      </c>
      <c r="K16166" t="s">
        <v>16861</v>
      </c>
      <c r="L16166">
        <v>17</v>
      </c>
      <c r="M16166" t="s">
        <v>18751</v>
      </c>
      <c r="N16166" t="s">
        <v>1305</v>
      </c>
    </row>
    <row r="16167" spans="1:14" x14ac:dyDescent="0.2">
      <c r="A16167" t="s">
        <v>2380</v>
      </c>
      <c r="B16167" s="812">
        <v>33558</v>
      </c>
      <c r="C16167" s="812">
        <v>38352</v>
      </c>
      <c r="D16167" s="812">
        <v>43146</v>
      </c>
      <c r="E16167" s="812">
        <v>47940</v>
      </c>
      <c r="F16167" s="812">
        <v>51775</v>
      </c>
      <c r="G16167" s="812">
        <v>55610</v>
      </c>
      <c r="H16167" s="812">
        <v>59446</v>
      </c>
      <c r="I16167" s="812">
        <v>63281</v>
      </c>
      <c r="J16167" s="812">
        <v>67116</v>
      </c>
      <c r="K16167" t="s">
        <v>16861</v>
      </c>
      <c r="L16167">
        <v>17</v>
      </c>
      <c r="M16167" t="s">
        <v>18752</v>
      </c>
      <c r="N16167" t="s">
        <v>1305</v>
      </c>
    </row>
    <row r="16168" spans="1:14" x14ac:dyDescent="0.2">
      <c r="A16168" t="s">
        <v>2381</v>
      </c>
      <c r="B16168" s="812">
        <v>44744</v>
      </c>
      <c r="C16168" s="812">
        <v>51136</v>
      </c>
      <c r="D16168" s="812">
        <v>57528</v>
      </c>
      <c r="E16168" s="812">
        <v>63920</v>
      </c>
      <c r="F16168" s="812">
        <v>69034</v>
      </c>
      <c r="G16168" s="812">
        <v>74147</v>
      </c>
      <c r="H16168" s="812">
        <v>79261</v>
      </c>
      <c r="I16168" s="812">
        <v>84374</v>
      </c>
      <c r="J16168" s="812">
        <v>89488</v>
      </c>
      <c r="K16168" t="s">
        <v>16861</v>
      </c>
      <c r="L16168">
        <v>17</v>
      </c>
      <c r="M16168" t="s">
        <v>18753</v>
      </c>
      <c r="N16168" t="s">
        <v>1305</v>
      </c>
    </row>
    <row r="16169" spans="1:14" x14ac:dyDescent="0.2">
      <c r="A16169" t="s">
        <v>22611</v>
      </c>
      <c r="B16169" s="812">
        <v>16779</v>
      </c>
      <c r="C16169" s="812">
        <v>19176</v>
      </c>
      <c r="D16169" s="812">
        <v>21573</v>
      </c>
      <c r="E16169" s="812">
        <v>23970</v>
      </c>
      <c r="F16169" s="812">
        <v>25888</v>
      </c>
      <c r="G16169" s="812">
        <v>27805</v>
      </c>
      <c r="H16169" s="812">
        <v>29723</v>
      </c>
      <c r="I16169" s="812">
        <v>31640</v>
      </c>
      <c r="J16169" s="812">
        <v>33558</v>
      </c>
      <c r="K16169" t="s">
        <v>16861</v>
      </c>
      <c r="L16169">
        <v>17</v>
      </c>
      <c r="M16169" t="s">
        <v>19435</v>
      </c>
      <c r="N16169" t="s">
        <v>1306</v>
      </c>
    </row>
    <row r="16170" spans="1:14" x14ac:dyDescent="0.2">
      <c r="A16170" t="s">
        <v>2403</v>
      </c>
      <c r="B16170" s="812">
        <v>27965</v>
      </c>
      <c r="C16170" s="812">
        <v>31960</v>
      </c>
      <c r="D16170" s="812">
        <v>35955</v>
      </c>
      <c r="E16170" s="812">
        <v>39950</v>
      </c>
      <c r="F16170" s="812">
        <v>43146</v>
      </c>
      <c r="G16170" s="812">
        <v>46342</v>
      </c>
      <c r="H16170" s="812">
        <v>49538</v>
      </c>
      <c r="I16170" s="812">
        <v>52734</v>
      </c>
      <c r="J16170" s="812">
        <v>55930</v>
      </c>
      <c r="K16170" t="s">
        <v>16861</v>
      </c>
      <c r="L16170">
        <v>17</v>
      </c>
      <c r="M16170" t="s">
        <v>18751</v>
      </c>
      <c r="N16170" t="s">
        <v>1306</v>
      </c>
    </row>
    <row r="16171" spans="1:14" x14ac:dyDescent="0.2">
      <c r="A16171" t="s">
        <v>2404</v>
      </c>
      <c r="B16171" s="812">
        <v>33558</v>
      </c>
      <c r="C16171" s="812">
        <v>38352</v>
      </c>
      <c r="D16171" s="812">
        <v>43146</v>
      </c>
      <c r="E16171" s="812">
        <v>47940</v>
      </c>
      <c r="F16171" s="812">
        <v>51775</v>
      </c>
      <c r="G16171" s="812">
        <v>55610</v>
      </c>
      <c r="H16171" s="812">
        <v>59446</v>
      </c>
      <c r="I16171" s="812">
        <v>63281</v>
      </c>
      <c r="J16171" s="812">
        <v>67116</v>
      </c>
      <c r="K16171" t="s">
        <v>16861</v>
      </c>
      <c r="L16171">
        <v>17</v>
      </c>
      <c r="M16171" t="s">
        <v>18752</v>
      </c>
      <c r="N16171" t="s">
        <v>1306</v>
      </c>
    </row>
    <row r="16172" spans="1:14" x14ac:dyDescent="0.2">
      <c r="A16172" t="s">
        <v>2405</v>
      </c>
      <c r="B16172" s="812">
        <v>44744</v>
      </c>
      <c r="C16172" s="812">
        <v>51136</v>
      </c>
      <c r="D16172" s="812">
        <v>57528</v>
      </c>
      <c r="E16172" s="812">
        <v>63920</v>
      </c>
      <c r="F16172" s="812">
        <v>69034</v>
      </c>
      <c r="G16172" s="812">
        <v>74147</v>
      </c>
      <c r="H16172" s="812">
        <v>79261</v>
      </c>
      <c r="I16172" s="812">
        <v>84374</v>
      </c>
      <c r="J16172" s="812">
        <v>89488</v>
      </c>
      <c r="K16172" t="s">
        <v>16861</v>
      </c>
      <c r="L16172">
        <v>17</v>
      </c>
      <c r="M16172" t="s">
        <v>18753</v>
      </c>
      <c r="N16172" t="s">
        <v>1306</v>
      </c>
    </row>
    <row r="16173" spans="1:14" x14ac:dyDescent="0.2">
      <c r="A16173" t="s">
        <v>22612</v>
      </c>
      <c r="B16173" s="812">
        <v>16779</v>
      </c>
      <c r="C16173" s="812">
        <v>19176</v>
      </c>
      <c r="D16173" s="812">
        <v>21573</v>
      </c>
      <c r="E16173" s="812">
        <v>23970</v>
      </c>
      <c r="F16173" s="812">
        <v>25888</v>
      </c>
      <c r="G16173" s="812">
        <v>27805</v>
      </c>
      <c r="H16173" s="812">
        <v>29723</v>
      </c>
      <c r="I16173" s="812">
        <v>31640</v>
      </c>
      <c r="J16173" s="812">
        <v>33558</v>
      </c>
      <c r="K16173" t="s">
        <v>16861</v>
      </c>
      <c r="L16173">
        <v>17</v>
      </c>
      <c r="M16173" t="s">
        <v>19435</v>
      </c>
      <c r="N16173" t="s">
        <v>1307</v>
      </c>
    </row>
    <row r="16174" spans="1:14" x14ac:dyDescent="0.2">
      <c r="A16174" t="s">
        <v>2505</v>
      </c>
      <c r="B16174" s="812">
        <v>27965</v>
      </c>
      <c r="C16174" s="812">
        <v>31960</v>
      </c>
      <c r="D16174" s="812">
        <v>35955</v>
      </c>
      <c r="E16174" s="812">
        <v>39950</v>
      </c>
      <c r="F16174" s="812">
        <v>43146</v>
      </c>
      <c r="G16174" s="812">
        <v>46342</v>
      </c>
      <c r="H16174" s="812">
        <v>49538</v>
      </c>
      <c r="I16174" s="812">
        <v>52734</v>
      </c>
      <c r="J16174" s="812">
        <v>55930</v>
      </c>
      <c r="K16174" t="s">
        <v>16861</v>
      </c>
      <c r="L16174">
        <v>17</v>
      </c>
      <c r="M16174" t="s">
        <v>18751</v>
      </c>
      <c r="N16174" t="s">
        <v>1307</v>
      </c>
    </row>
    <row r="16175" spans="1:14" x14ac:dyDescent="0.2">
      <c r="A16175" t="s">
        <v>2506</v>
      </c>
      <c r="B16175" s="812">
        <v>33558</v>
      </c>
      <c r="C16175" s="812">
        <v>38352</v>
      </c>
      <c r="D16175" s="812">
        <v>43146</v>
      </c>
      <c r="E16175" s="812">
        <v>47940</v>
      </c>
      <c r="F16175" s="812">
        <v>51775</v>
      </c>
      <c r="G16175" s="812">
        <v>55610</v>
      </c>
      <c r="H16175" s="812">
        <v>59446</v>
      </c>
      <c r="I16175" s="812">
        <v>63281</v>
      </c>
      <c r="J16175" s="812">
        <v>67116</v>
      </c>
      <c r="K16175" t="s">
        <v>16861</v>
      </c>
      <c r="L16175">
        <v>17</v>
      </c>
      <c r="M16175" t="s">
        <v>18752</v>
      </c>
      <c r="N16175" t="s">
        <v>1307</v>
      </c>
    </row>
    <row r="16176" spans="1:14" x14ac:dyDescent="0.2">
      <c r="A16176" t="s">
        <v>2507</v>
      </c>
      <c r="B16176" s="812">
        <v>44744</v>
      </c>
      <c r="C16176" s="812">
        <v>51136</v>
      </c>
      <c r="D16176" s="812">
        <v>57528</v>
      </c>
      <c r="E16176" s="812">
        <v>63920</v>
      </c>
      <c r="F16176" s="812">
        <v>69034</v>
      </c>
      <c r="G16176" s="812">
        <v>74147</v>
      </c>
      <c r="H16176" s="812">
        <v>79261</v>
      </c>
      <c r="I16176" s="812">
        <v>84374</v>
      </c>
      <c r="J16176" s="812">
        <v>89488</v>
      </c>
      <c r="K16176" t="s">
        <v>16861</v>
      </c>
      <c r="L16176">
        <v>17</v>
      </c>
      <c r="M16176" t="s">
        <v>18753</v>
      </c>
      <c r="N16176" t="s">
        <v>1307</v>
      </c>
    </row>
    <row r="16177" spans="1:14" x14ac:dyDescent="0.2">
      <c r="A16177" t="s">
        <v>22613</v>
      </c>
      <c r="B16177" s="812">
        <v>16779</v>
      </c>
      <c r="C16177" s="812">
        <v>19176</v>
      </c>
      <c r="D16177" s="812">
        <v>21573</v>
      </c>
      <c r="E16177" s="812">
        <v>23970</v>
      </c>
      <c r="F16177" s="812">
        <v>25888</v>
      </c>
      <c r="G16177" s="812">
        <v>27805</v>
      </c>
      <c r="H16177" s="812">
        <v>29723</v>
      </c>
      <c r="I16177" s="812">
        <v>31640</v>
      </c>
      <c r="J16177" s="812">
        <v>33558</v>
      </c>
      <c r="K16177" t="s">
        <v>16861</v>
      </c>
      <c r="L16177">
        <v>17</v>
      </c>
      <c r="M16177" t="s">
        <v>19435</v>
      </c>
      <c r="N16177" t="s">
        <v>1308</v>
      </c>
    </row>
    <row r="16178" spans="1:14" x14ac:dyDescent="0.2">
      <c r="A16178" t="s">
        <v>2508</v>
      </c>
      <c r="B16178" s="812">
        <v>27965</v>
      </c>
      <c r="C16178" s="812">
        <v>31960</v>
      </c>
      <c r="D16178" s="812">
        <v>35955</v>
      </c>
      <c r="E16178" s="812">
        <v>39950</v>
      </c>
      <c r="F16178" s="812">
        <v>43146</v>
      </c>
      <c r="G16178" s="812">
        <v>46342</v>
      </c>
      <c r="H16178" s="812">
        <v>49538</v>
      </c>
      <c r="I16178" s="812">
        <v>52734</v>
      </c>
      <c r="J16178" s="812">
        <v>55930</v>
      </c>
      <c r="K16178" t="s">
        <v>16861</v>
      </c>
      <c r="L16178">
        <v>17</v>
      </c>
      <c r="M16178" t="s">
        <v>18751</v>
      </c>
      <c r="N16178" t="s">
        <v>1308</v>
      </c>
    </row>
    <row r="16179" spans="1:14" x14ac:dyDescent="0.2">
      <c r="A16179" t="s">
        <v>2509</v>
      </c>
      <c r="B16179" s="812">
        <v>33558</v>
      </c>
      <c r="C16179" s="812">
        <v>38352</v>
      </c>
      <c r="D16179" s="812">
        <v>43146</v>
      </c>
      <c r="E16179" s="812">
        <v>47940</v>
      </c>
      <c r="F16179" s="812">
        <v>51775</v>
      </c>
      <c r="G16179" s="812">
        <v>55610</v>
      </c>
      <c r="H16179" s="812">
        <v>59446</v>
      </c>
      <c r="I16179" s="812">
        <v>63281</v>
      </c>
      <c r="J16179" s="812">
        <v>67116</v>
      </c>
      <c r="K16179" t="s">
        <v>16861</v>
      </c>
      <c r="L16179">
        <v>17</v>
      </c>
      <c r="M16179" t="s">
        <v>18752</v>
      </c>
      <c r="N16179" t="s">
        <v>1308</v>
      </c>
    </row>
    <row r="16180" spans="1:14" x14ac:dyDescent="0.2">
      <c r="A16180" t="s">
        <v>2510</v>
      </c>
      <c r="B16180" s="812">
        <v>44744</v>
      </c>
      <c r="C16180" s="812">
        <v>51136</v>
      </c>
      <c r="D16180" s="812">
        <v>57528</v>
      </c>
      <c r="E16180" s="812">
        <v>63920</v>
      </c>
      <c r="F16180" s="812">
        <v>69034</v>
      </c>
      <c r="G16180" s="812">
        <v>74147</v>
      </c>
      <c r="H16180" s="812">
        <v>79261</v>
      </c>
      <c r="I16180" s="812">
        <v>84374</v>
      </c>
      <c r="J16180" s="812">
        <v>89488</v>
      </c>
      <c r="K16180" t="s">
        <v>16861</v>
      </c>
      <c r="L16180">
        <v>17</v>
      </c>
      <c r="M16180" t="s">
        <v>18753</v>
      </c>
      <c r="N16180" t="s">
        <v>1308</v>
      </c>
    </row>
    <row r="16181" spans="1:14" x14ac:dyDescent="0.2">
      <c r="A16181" t="s">
        <v>22614</v>
      </c>
      <c r="B16181" s="812">
        <v>16779</v>
      </c>
      <c r="C16181" s="812">
        <v>19176</v>
      </c>
      <c r="D16181" s="812">
        <v>21573</v>
      </c>
      <c r="E16181" s="812">
        <v>23970</v>
      </c>
      <c r="F16181" s="812">
        <v>25888</v>
      </c>
      <c r="G16181" s="812">
        <v>27805</v>
      </c>
      <c r="H16181" s="812">
        <v>29723</v>
      </c>
      <c r="I16181" s="812">
        <v>31640</v>
      </c>
      <c r="J16181" s="812">
        <v>33558</v>
      </c>
      <c r="K16181" t="s">
        <v>16861</v>
      </c>
      <c r="L16181">
        <v>17</v>
      </c>
      <c r="M16181" t="s">
        <v>19435</v>
      </c>
      <c r="N16181" t="s">
        <v>1309</v>
      </c>
    </row>
    <row r="16182" spans="1:14" x14ac:dyDescent="0.2">
      <c r="A16182" t="s">
        <v>2550</v>
      </c>
      <c r="B16182" s="812">
        <v>27965</v>
      </c>
      <c r="C16182" s="812">
        <v>31960</v>
      </c>
      <c r="D16182" s="812">
        <v>35955</v>
      </c>
      <c r="E16182" s="812">
        <v>39950</v>
      </c>
      <c r="F16182" s="812">
        <v>43146</v>
      </c>
      <c r="G16182" s="812">
        <v>46342</v>
      </c>
      <c r="H16182" s="812">
        <v>49538</v>
      </c>
      <c r="I16182" s="812">
        <v>52734</v>
      </c>
      <c r="J16182" s="812">
        <v>55930</v>
      </c>
      <c r="K16182" t="s">
        <v>16861</v>
      </c>
      <c r="L16182">
        <v>17</v>
      </c>
      <c r="M16182" t="s">
        <v>18751</v>
      </c>
      <c r="N16182" t="s">
        <v>1309</v>
      </c>
    </row>
    <row r="16183" spans="1:14" x14ac:dyDescent="0.2">
      <c r="A16183" t="s">
        <v>2551</v>
      </c>
      <c r="B16183" s="812">
        <v>33558</v>
      </c>
      <c r="C16183" s="812">
        <v>38352</v>
      </c>
      <c r="D16183" s="812">
        <v>43146</v>
      </c>
      <c r="E16183" s="812">
        <v>47940</v>
      </c>
      <c r="F16183" s="812">
        <v>51775</v>
      </c>
      <c r="G16183" s="812">
        <v>55610</v>
      </c>
      <c r="H16183" s="812">
        <v>59446</v>
      </c>
      <c r="I16183" s="812">
        <v>63281</v>
      </c>
      <c r="J16183" s="812">
        <v>67116</v>
      </c>
      <c r="K16183" t="s">
        <v>16861</v>
      </c>
      <c r="L16183">
        <v>17</v>
      </c>
      <c r="M16183" t="s">
        <v>18752</v>
      </c>
      <c r="N16183" t="s">
        <v>1309</v>
      </c>
    </row>
    <row r="16184" spans="1:14" x14ac:dyDescent="0.2">
      <c r="A16184" t="s">
        <v>2552</v>
      </c>
      <c r="B16184" s="812">
        <v>44744</v>
      </c>
      <c r="C16184" s="812">
        <v>51136</v>
      </c>
      <c r="D16184" s="812">
        <v>57528</v>
      </c>
      <c r="E16184" s="812">
        <v>63920</v>
      </c>
      <c r="F16184" s="812">
        <v>69034</v>
      </c>
      <c r="G16184" s="812">
        <v>74147</v>
      </c>
      <c r="H16184" s="812">
        <v>79261</v>
      </c>
      <c r="I16184" s="812">
        <v>84374</v>
      </c>
      <c r="J16184" s="812">
        <v>89488</v>
      </c>
      <c r="K16184" t="s">
        <v>16861</v>
      </c>
      <c r="L16184">
        <v>17</v>
      </c>
      <c r="M16184" t="s">
        <v>18753</v>
      </c>
      <c r="N16184" t="s">
        <v>1309</v>
      </c>
    </row>
    <row r="16185" spans="1:14" x14ac:dyDescent="0.2">
      <c r="A16185" t="s">
        <v>22615</v>
      </c>
      <c r="B16185" s="812">
        <v>16779</v>
      </c>
      <c r="C16185" s="812">
        <v>19176</v>
      </c>
      <c r="D16185" s="812">
        <v>21573</v>
      </c>
      <c r="E16185" s="812">
        <v>23970</v>
      </c>
      <c r="F16185" s="812">
        <v>25888</v>
      </c>
      <c r="G16185" s="812">
        <v>27805</v>
      </c>
      <c r="H16185" s="812">
        <v>29723</v>
      </c>
      <c r="I16185" s="812">
        <v>31640</v>
      </c>
      <c r="J16185" s="812">
        <v>33558</v>
      </c>
      <c r="K16185" t="s">
        <v>16861</v>
      </c>
      <c r="L16185">
        <v>17</v>
      </c>
      <c r="M16185" t="s">
        <v>19435</v>
      </c>
      <c r="N16185" t="s">
        <v>1310</v>
      </c>
    </row>
    <row r="16186" spans="1:14" x14ac:dyDescent="0.2">
      <c r="A16186" t="s">
        <v>2568</v>
      </c>
      <c r="B16186" s="812">
        <v>27965</v>
      </c>
      <c r="C16186" s="812">
        <v>31960</v>
      </c>
      <c r="D16186" s="812">
        <v>35955</v>
      </c>
      <c r="E16186" s="812">
        <v>39950</v>
      </c>
      <c r="F16186" s="812">
        <v>43146</v>
      </c>
      <c r="G16186" s="812">
        <v>46342</v>
      </c>
      <c r="H16186" s="812">
        <v>49538</v>
      </c>
      <c r="I16186" s="812">
        <v>52734</v>
      </c>
      <c r="J16186" s="812">
        <v>55930</v>
      </c>
      <c r="K16186" t="s">
        <v>16861</v>
      </c>
      <c r="L16186">
        <v>17</v>
      </c>
      <c r="M16186" t="s">
        <v>18751</v>
      </c>
      <c r="N16186" t="s">
        <v>1310</v>
      </c>
    </row>
    <row r="16187" spans="1:14" x14ac:dyDescent="0.2">
      <c r="A16187" t="s">
        <v>2569</v>
      </c>
      <c r="B16187" s="812">
        <v>33558</v>
      </c>
      <c r="C16187" s="812">
        <v>38352</v>
      </c>
      <c r="D16187" s="812">
        <v>43146</v>
      </c>
      <c r="E16187" s="812">
        <v>47940</v>
      </c>
      <c r="F16187" s="812">
        <v>51775</v>
      </c>
      <c r="G16187" s="812">
        <v>55610</v>
      </c>
      <c r="H16187" s="812">
        <v>59446</v>
      </c>
      <c r="I16187" s="812">
        <v>63281</v>
      </c>
      <c r="J16187" s="812">
        <v>67116</v>
      </c>
      <c r="K16187" t="s">
        <v>16861</v>
      </c>
      <c r="L16187">
        <v>17</v>
      </c>
      <c r="M16187" t="s">
        <v>18752</v>
      </c>
      <c r="N16187" t="s">
        <v>1310</v>
      </c>
    </row>
    <row r="16188" spans="1:14" x14ac:dyDescent="0.2">
      <c r="A16188" t="s">
        <v>2570</v>
      </c>
      <c r="B16188" s="812">
        <v>44744</v>
      </c>
      <c r="C16188" s="812">
        <v>51136</v>
      </c>
      <c r="D16188" s="812">
        <v>57528</v>
      </c>
      <c r="E16188" s="812">
        <v>63920</v>
      </c>
      <c r="F16188" s="812">
        <v>69034</v>
      </c>
      <c r="G16188" s="812">
        <v>74147</v>
      </c>
      <c r="H16188" s="812">
        <v>79261</v>
      </c>
      <c r="I16188" s="812">
        <v>84374</v>
      </c>
      <c r="J16188" s="812">
        <v>89488</v>
      </c>
      <c r="K16188" t="s">
        <v>16861</v>
      </c>
      <c r="L16188">
        <v>17</v>
      </c>
      <c r="M16188" t="s">
        <v>18753</v>
      </c>
      <c r="N16188" t="s">
        <v>1310</v>
      </c>
    </row>
    <row r="16189" spans="1:14" x14ac:dyDescent="0.2">
      <c r="A16189" t="s">
        <v>22272</v>
      </c>
      <c r="B16189" s="812">
        <v>16779</v>
      </c>
      <c r="C16189" s="812">
        <v>19176</v>
      </c>
      <c r="D16189" s="812">
        <v>21573</v>
      </c>
      <c r="E16189" s="812">
        <v>23970</v>
      </c>
      <c r="F16189" s="812">
        <v>25888</v>
      </c>
      <c r="G16189" s="812">
        <v>27805</v>
      </c>
      <c r="H16189" s="812">
        <v>29723</v>
      </c>
      <c r="I16189" s="812">
        <v>31640</v>
      </c>
      <c r="J16189" s="812">
        <v>33558</v>
      </c>
      <c r="K16189" t="s">
        <v>16866</v>
      </c>
      <c r="L16189">
        <v>93</v>
      </c>
      <c r="M16189" t="s">
        <v>19435</v>
      </c>
      <c r="N16189" t="s">
        <v>18072</v>
      </c>
    </row>
    <row r="16190" spans="1:14" x14ac:dyDescent="0.2">
      <c r="A16190" t="s">
        <v>15775</v>
      </c>
      <c r="B16190" s="812">
        <v>27965</v>
      </c>
      <c r="C16190" s="812">
        <v>31960</v>
      </c>
      <c r="D16190" s="812">
        <v>35955</v>
      </c>
      <c r="E16190" s="812">
        <v>39950</v>
      </c>
      <c r="F16190" s="812">
        <v>43146</v>
      </c>
      <c r="G16190" s="812">
        <v>46342</v>
      </c>
      <c r="H16190" s="812">
        <v>49538</v>
      </c>
      <c r="I16190" s="812">
        <v>52734</v>
      </c>
      <c r="J16190" s="812">
        <v>55930</v>
      </c>
      <c r="K16190" t="s">
        <v>16866</v>
      </c>
      <c r="L16190">
        <v>93</v>
      </c>
      <c r="M16190" t="s">
        <v>18751</v>
      </c>
      <c r="N16190" t="s">
        <v>18072</v>
      </c>
    </row>
    <row r="16191" spans="1:14" x14ac:dyDescent="0.2">
      <c r="A16191" t="s">
        <v>12256</v>
      </c>
      <c r="B16191" s="812">
        <v>33558</v>
      </c>
      <c r="C16191" s="812">
        <v>38352</v>
      </c>
      <c r="D16191" s="812">
        <v>43146</v>
      </c>
      <c r="E16191" s="812">
        <v>47940</v>
      </c>
      <c r="F16191" s="812">
        <v>51775</v>
      </c>
      <c r="G16191" s="812">
        <v>55610</v>
      </c>
      <c r="H16191" s="812">
        <v>59446</v>
      </c>
      <c r="I16191" s="812">
        <v>63281</v>
      </c>
      <c r="J16191" s="812">
        <v>67116</v>
      </c>
      <c r="K16191" t="s">
        <v>16866</v>
      </c>
      <c r="L16191">
        <v>93</v>
      </c>
      <c r="M16191" t="s">
        <v>18752</v>
      </c>
      <c r="N16191" t="s">
        <v>18072</v>
      </c>
    </row>
    <row r="16192" spans="1:14" x14ac:dyDescent="0.2">
      <c r="A16192" t="s">
        <v>8900</v>
      </c>
      <c r="B16192" s="812">
        <v>44744</v>
      </c>
      <c r="C16192" s="812">
        <v>51136</v>
      </c>
      <c r="D16192" s="812">
        <v>57528</v>
      </c>
      <c r="E16192" s="812">
        <v>63920</v>
      </c>
      <c r="F16192" s="812">
        <v>69034</v>
      </c>
      <c r="G16192" s="812">
        <v>74147</v>
      </c>
      <c r="H16192" s="812">
        <v>79261</v>
      </c>
      <c r="I16192" s="812">
        <v>84374</v>
      </c>
      <c r="J16192" s="812">
        <v>89488</v>
      </c>
      <c r="K16192" t="s">
        <v>16866</v>
      </c>
      <c r="L16192">
        <v>93</v>
      </c>
      <c r="M16192" t="s">
        <v>18753</v>
      </c>
      <c r="N16192" t="s">
        <v>18072</v>
      </c>
    </row>
    <row r="16193" spans="1:14" x14ac:dyDescent="0.2">
      <c r="A16193" t="s">
        <v>24215</v>
      </c>
      <c r="B16193" s="812">
        <v>16779</v>
      </c>
      <c r="C16193" s="812">
        <v>19176</v>
      </c>
      <c r="D16193" s="812">
        <v>21573</v>
      </c>
      <c r="E16193" s="812">
        <v>23970</v>
      </c>
      <c r="F16193" s="812">
        <v>25888</v>
      </c>
      <c r="G16193" s="812">
        <v>27805</v>
      </c>
      <c r="H16193" s="812">
        <v>29723</v>
      </c>
      <c r="I16193" s="812">
        <v>31640</v>
      </c>
      <c r="J16193" s="812">
        <v>33558</v>
      </c>
      <c r="K16193" t="s">
        <v>16881</v>
      </c>
      <c r="L16193">
        <v>35</v>
      </c>
      <c r="M16193" t="s">
        <v>19435</v>
      </c>
      <c r="N16193" t="s">
        <v>14408</v>
      </c>
    </row>
    <row r="16194" spans="1:14" x14ac:dyDescent="0.2">
      <c r="A16194" t="s">
        <v>16525</v>
      </c>
      <c r="B16194" s="812">
        <v>27965</v>
      </c>
      <c r="C16194" s="812">
        <v>31960</v>
      </c>
      <c r="D16194" s="812">
        <v>35955</v>
      </c>
      <c r="E16194" s="812">
        <v>39950</v>
      </c>
      <c r="F16194" s="812">
        <v>43146</v>
      </c>
      <c r="G16194" s="812">
        <v>46342</v>
      </c>
      <c r="H16194" s="812">
        <v>49538</v>
      </c>
      <c r="I16194" s="812">
        <v>52734</v>
      </c>
      <c r="J16194" s="812">
        <v>55930</v>
      </c>
      <c r="K16194" t="s">
        <v>16881</v>
      </c>
      <c r="L16194">
        <v>35</v>
      </c>
      <c r="M16194" t="s">
        <v>18751</v>
      </c>
      <c r="N16194" t="s">
        <v>14408</v>
      </c>
    </row>
    <row r="16195" spans="1:14" x14ac:dyDescent="0.2">
      <c r="A16195" t="s">
        <v>7373</v>
      </c>
      <c r="B16195" s="812">
        <v>33558</v>
      </c>
      <c r="C16195" s="812">
        <v>38352</v>
      </c>
      <c r="D16195" s="812">
        <v>43146</v>
      </c>
      <c r="E16195" s="812">
        <v>47940</v>
      </c>
      <c r="F16195" s="812">
        <v>51775</v>
      </c>
      <c r="G16195" s="812">
        <v>55610</v>
      </c>
      <c r="H16195" s="812">
        <v>59446</v>
      </c>
      <c r="I16195" s="812">
        <v>63281</v>
      </c>
      <c r="J16195" s="812">
        <v>67116</v>
      </c>
      <c r="K16195" t="s">
        <v>16881</v>
      </c>
      <c r="L16195">
        <v>35</v>
      </c>
      <c r="M16195" t="s">
        <v>18752</v>
      </c>
      <c r="N16195" t="s">
        <v>14408</v>
      </c>
    </row>
    <row r="16196" spans="1:14" x14ac:dyDescent="0.2">
      <c r="A16196" t="s">
        <v>7148</v>
      </c>
      <c r="B16196" s="812">
        <v>44744</v>
      </c>
      <c r="C16196" s="812">
        <v>51136</v>
      </c>
      <c r="D16196" s="812">
        <v>57528</v>
      </c>
      <c r="E16196" s="812">
        <v>63920</v>
      </c>
      <c r="F16196" s="812">
        <v>69034</v>
      </c>
      <c r="G16196" s="812">
        <v>74147</v>
      </c>
      <c r="H16196" s="812">
        <v>79261</v>
      </c>
      <c r="I16196" s="812">
        <v>84374</v>
      </c>
      <c r="J16196" s="812">
        <v>89488</v>
      </c>
      <c r="K16196" t="s">
        <v>16881</v>
      </c>
      <c r="L16196">
        <v>35</v>
      </c>
      <c r="M16196" t="s">
        <v>18753</v>
      </c>
      <c r="N16196" t="s">
        <v>14408</v>
      </c>
    </row>
    <row r="16197" spans="1:14" x14ac:dyDescent="0.2">
      <c r="A16197" t="s">
        <v>23766</v>
      </c>
      <c r="B16197" s="812">
        <v>16779</v>
      </c>
      <c r="C16197" s="812">
        <v>19176</v>
      </c>
      <c r="D16197" s="812">
        <v>21573</v>
      </c>
      <c r="E16197" s="812">
        <v>23970</v>
      </c>
      <c r="F16197" s="812">
        <v>25888</v>
      </c>
      <c r="G16197" s="812">
        <v>27805</v>
      </c>
      <c r="H16197" s="812">
        <v>29723</v>
      </c>
      <c r="I16197" s="812">
        <v>31640</v>
      </c>
      <c r="J16197" s="812">
        <v>33558</v>
      </c>
      <c r="K16197" t="s">
        <v>16878</v>
      </c>
      <c r="L16197">
        <v>800</v>
      </c>
      <c r="M16197" t="s">
        <v>19435</v>
      </c>
      <c r="N16197" t="s">
        <v>16752</v>
      </c>
    </row>
    <row r="16198" spans="1:14" x14ac:dyDescent="0.2">
      <c r="A16198" t="s">
        <v>13730</v>
      </c>
      <c r="B16198" s="812">
        <v>27965</v>
      </c>
      <c r="C16198" s="812">
        <v>31960</v>
      </c>
      <c r="D16198" s="812">
        <v>35955</v>
      </c>
      <c r="E16198" s="812">
        <v>39950</v>
      </c>
      <c r="F16198" s="812">
        <v>43146</v>
      </c>
      <c r="G16198" s="812">
        <v>46342</v>
      </c>
      <c r="H16198" s="812">
        <v>49538</v>
      </c>
      <c r="I16198" s="812">
        <v>52734</v>
      </c>
      <c r="J16198" s="812">
        <v>55930</v>
      </c>
      <c r="K16198" t="s">
        <v>16878</v>
      </c>
      <c r="L16198">
        <v>800</v>
      </c>
      <c r="M16198" t="s">
        <v>18751</v>
      </c>
      <c r="N16198" t="s">
        <v>16752</v>
      </c>
    </row>
    <row r="16199" spans="1:14" x14ac:dyDescent="0.2">
      <c r="A16199" t="s">
        <v>9914</v>
      </c>
      <c r="B16199" s="812">
        <v>33558</v>
      </c>
      <c r="C16199" s="812">
        <v>38352</v>
      </c>
      <c r="D16199" s="812">
        <v>43146</v>
      </c>
      <c r="E16199" s="812">
        <v>47940</v>
      </c>
      <c r="F16199" s="812">
        <v>51775</v>
      </c>
      <c r="G16199" s="812">
        <v>55610</v>
      </c>
      <c r="H16199" s="812">
        <v>59446</v>
      </c>
      <c r="I16199" s="812">
        <v>63281</v>
      </c>
      <c r="J16199" s="812">
        <v>67116</v>
      </c>
      <c r="K16199" t="s">
        <v>16878</v>
      </c>
      <c r="L16199">
        <v>800</v>
      </c>
      <c r="M16199" t="s">
        <v>18752</v>
      </c>
      <c r="N16199" t="s">
        <v>16752</v>
      </c>
    </row>
    <row r="16200" spans="1:14" x14ac:dyDescent="0.2">
      <c r="A16200" t="s">
        <v>7791</v>
      </c>
      <c r="B16200" s="812">
        <v>44744</v>
      </c>
      <c r="C16200" s="812">
        <v>51136</v>
      </c>
      <c r="D16200" s="812">
        <v>57528</v>
      </c>
      <c r="E16200" s="812">
        <v>63920</v>
      </c>
      <c r="F16200" s="812">
        <v>69034</v>
      </c>
      <c r="G16200" s="812">
        <v>74147</v>
      </c>
      <c r="H16200" s="812">
        <v>79261</v>
      </c>
      <c r="I16200" s="812">
        <v>84374</v>
      </c>
      <c r="J16200" s="812">
        <v>89488</v>
      </c>
      <c r="K16200" t="s">
        <v>16878</v>
      </c>
      <c r="L16200">
        <v>800</v>
      </c>
      <c r="M16200" t="s">
        <v>18753</v>
      </c>
      <c r="N16200" t="s">
        <v>16752</v>
      </c>
    </row>
    <row r="16201" spans="1:14" x14ac:dyDescent="0.2">
      <c r="A16201" t="s">
        <v>21066</v>
      </c>
      <c r="B16201" s="812">
        <v>16779</v>
      </c>
      <c r="C16201" s="812">
        <v>19176</v>
      </c>
      <c r="D16201" s="812">
        <v>21573</v>
      </c>
      <c r="E16201" s="812">
        <v>23970</v>
      </c>
      <c r="F16201" s="812">
        <v>25888</v>
      </c>
      <c r="G16201" s="812">
        <v>27805</v>
      </c>
      <c r="H16201" s="812">
        <v>29723</v>
      </c>
      <c r="I16201" s="812">
        <v>31640</v>
      </c>
      <c r="J16201" s="812">
        <v>33558</v>
      </c>
      <c r="K16201" t="s">
        <v>16853</v>
      </c>
      <c r="L16201">
        <v>25</v>
      </c>
      <c r="M16201" t="s">
        <v>19435</v>
      </c>
      <c r="N16201" t="s">
        <v>1882</v>
      </c>
    </row>
    <row r="16202" spans="1:14" x14ac:dyDescent="0.2">
      <c r="A16202" t="s">
        <v>5710</v>
      </c>
      <c r="B16202" s="812">
        <v>27965</v>
      </c>
      <c r="C16202" s="812">
        <v>31960</v>
      </c>
      <c r="D16202" s="812">
        <v>35955</v>
      </c>
      <c r="E16202" s="812">
        <v>39950</v>
      </c>
      <c r="F16202" s="812">
        <v>43146</v>
      </c>
      <c r="G16202" s="812">
        <v>46342</v>
      </c>
      <c r="H16202" s="812">
        <v>49538</v>
      </c>
      <c r="I16202" s="812">
        <v>52734</v>
      </c>
      <c r="J16202" s="812">
        <v>55930</v>
      </c>
      <c r="K16202" t="s">
        <v>16853</v>
      </c>
      <c r="L16202">
        <v>25</v>
      </c>
      <c r="M16202" t="s">
        <v>18751</v>
      </c>
      <c r="N16202" t="s">
        <v>1882</v>
      </c>
    </row>
    <row r="16203" spans="1:14" x14ac:dyDescent="0.2">
      <c r="A16203" t="s">
        <v>5711</v>
      </c>
      <c r="B16203" s="812">
        <v>33558</v>
      </c>
      <c r="C16203" s="812">
        <v>38352</v>
      </c>
      <c r="D16203" s="812">
        <v>43146</v>
      </c>
      <c r="E16203" s="812">
        <v>47940</v>
      </c>
      <c r="F16203" s="812">
        <v>51775</v>
      </c>
      <c r="G16203" s="812">
        <v>55610</v>
      </c>
      <c r="H16203" s="812">
        <v>59446</v>
      </c>
      <c r="I16203" s="812">
        <v>63281</v>
      </c>
      <c r="J16203" s="812">
        <v>67116</v>
      </c>
      <c r="K16203" t="s">
        <v>16853</v>
      </c>
      <c r="L16203">
        <v>25</v>
      </c>
      <c r="M16203" t="s">
        <v>18752</v>
      </c>
      <c r="N16203" t="s">
        <v>1882</v>
      </c>
    </row>
    <row r="16204" spans="1:14" x14ac:dyDescent="0.2">
      <c r="A16204" t="s">
        <v>5712</v>
      </c>
      <c r="B16204" s="812">
        <v>44744</v>
      </c>
      <c r="C16204" s="812">
        <v>51136</v>
      </c>
      <c r="D16204" s="812">
        <v>57528</v>
      </c>
      <c r="E16204" s="812">
        <v>63920</v>
      </c>
      <c r="F16204" s="812">
        <v>69034</v>
      </c>
      <c r="G16204" s="812">
        <v>74147</v>
      </c>
      <c r="H16204" s="812">
        <v>79261</v>
      </c>
      <c r="I16204" s="812">
        <v>84374</v>
      </c>
      <c r="J16204" s="812">
        <v>89488</v>
      </c>
      <c r="K16204" t="s">
        <v>16853</v>
      </c>
      <c r="L16204">
        <v>25</v>
      </c>
      <c r="M16204" t="s">
        <v>18753</v>
      </c>
      <c r="N16204" t="s">
        <v>1882</v>
      </c>
    </row>
    <row r="16205" spans="1:14" x14ac:dyDescent="0.2">
      <c r="A16205" t="s">
        <v>21067</v>
      </c>
      <c r="B16205" s="812">
        <v>16779</v>
      </c>
      <c r="C16205" s="812">
        <v>19176</v>
      </c>
      <c r="D16205" s="812">
        <v>21573</v>
      </c>
      <c r="E16205" s="812">
        <v>23970</v>
      </c>
      <c r="F16205" s="812">
        <v>25888</v>
      </c>
      <c r="G16205" s="812">
        <v>27805</v>
      </c>
      <c r="H16205" s="812">
        <v>29723</v>
      </c>
      <c r="I16205" s="812">
        <v>31640</v>
      </c>
      <c r="J16205" s="812">
        <v>33558</v>
      </c>
      <c r="K16205" t="s">
        <v>16853</v>
      </c>
      <c r="L16205">
        <v>25</v>
      </c>
      <c r="M16205" t="s">
        <v>19435</v>
      </c>
      <c r="N16205" t="s">
        <v>1883</v>
      </c>
    </row>
    <row r="16206" spans="1:14" x14ac:dyDescent="0.2">
      <c r="A16206" t="s">
        <v>4342</v>
      </c>
      <c r="B16206" s="812">
        <v>27965</v>
      </c>
      <c r="C16206" s="812">
        <v>31960</v>
      </c>
      <c r="D16206" s="812">
        <v>35955</v>
      </c>
      <c r="E16206" s="812">
        <v>39950</v>
      </c>
      <c r="F16206" s="812">
        <v>43146</v>
      </c>
      <c r="G16206" s="812">
        <v>46342</v>
      </c>
      <c r="H16206" s="812">
        <v>49538</v>
      </c>
      <c r="I16206" s="812">
        <v>52734</v>
      </c>
      <c r="J16206" s="812">
        <v>55930</v>
      </c>
      <c r="K16206" t="s">
        <v>16853</v>
      </c>
      <c r="L16206">
        <v>25</v>
      </c>
      <c r="M16206" t="s">
        <v>18751</v>
      </c>
      <c r="N16206" t="s">
        <v>1883</v>
      </c>
    </row>
    <row r="16207" spans="1:14" x14ac:dyDescent="0.2">
      <c r="A16207" t="s">
        <v>4343</v>
      </c>
      <c r="B16207" s="812">
        <v>33558</v>
      </c>
      <c r="C16207" s="812">
        <v>38352</v>
      </c>
      <c r="D16207" s="812">
        <v>43146</v>
      </c>
      <c r="E16207" s="812">
        <v>47940</v>
      </c>
      <c r="F16207" s="812">
        <v>51775</v>
      </c>
      <c r="G16207" s="812">
        <v>55610</v>
      </c>
      <c r="H16207" s="812">
        <v>59446</v>
      </c>
      <c r="I16207" s="812">
        <v>63281</v>
      </c>
      <c r="J16207" s="812">
        <v>67116</v>
      </c>
      <c r="K16207" t="s">
        <v>16853</v>
      </c>
      <c r="L16207">
        <v>25</v>
      </c>
      <c r="M16207" t="s">
        <v>18752</v>
      </c>
      <c r="N16207" t="s">
        <v>1883</v>
      </c>
    </row>
    <row r="16208" spans="1:14" x14ac:dyDescent="0.2">
      <c r="A16208" t="s">
        <v>4344</v>
      </c>
      <c r="B16208" s="812">
        <v>44744</v>
      </c>
      <c r="C16208" s="812">
        <v>51136</v>
      </c>
      <c r="D16208" s="812">
        <v>57528</v>
      </c>
      <c r="E16208" s="812">
        <v>63920</v>
      </c>
      <c r="F16208" s="812">
        <v>69034</v>
      </c>
      <c r="G16208" s="812">
        <v>74147</v>
      </c>
      <c r="H16208" s="812">
        <v>79261</v>
      </c>
      <c r="I16208" s="812">
        <v>84374</v>
      </c>
      <c r="J16208" s="812">
        <v>89488</v>
      </c>
      <c r="K16208" t="s">
        <v>16853</v>
      </c>
      <c r="L16208">
        <v>25</v>
      </c>
      <c r="M16208" t="s">
        <v>18753</v>
      </c>
      <c r="N16208" t="s">
        <v>1883</v>
      </c>
    </row>
    <row r="16209" spans="1:14" x14ac:dyDescent="0.2">
      <c r="A16209" t="s">
        <v>22753</v>
      </c>
      <c r="B16209" s="812">
        <v>16779</v>
      </c>
      <c r="C16209" s="812">
        <v>19176</v>
      </c>
      <c r="D16209" s="812">
        <v>21573</v>
      </c>
      <c r="E16209" s="812">
        <v>23970</v>
      </c>
      <c r="F16209" s="812">
        <v>25888</v>
      </c>
      <c r="G16209" s="812">
        <v>27805</v>
      </c>
      <c r="H16209" s="812">
        <v>29723</v>
      </c>
      <c r="I16209" s="812">
        <v>31640</v>
      </c>
      <c r="J16209" s="812">
        <v>33558</v>
      </c>
      <c r="K16209" t="s">
        <v>16864</v>
      </c>
      <c r="L16209">
        <v>103</v>
      </c>
      <c r="M16209" t="s">
        <v>19435</v>
      </c>
      <c r="N16209" t="s">
        <v>15042</v>
      </c>
    </row>
    <row r="16210" spans="1:14" x14ac:dyDescent="0.2">
      <c r="A16210" t="s">
        <v>13065</v>
      </c>
      <c r="B16210" s="812">
        <v>27965</v>
      </c>
      <c r="C16210" s="812">
        <v>31960</v>
      </c>
      <c r="D16210" s="812">
        <v>35955</v>
      </c>
      <c r="E16210" s="812">
        <v>39950</v>
      </c>
      <c r="F16210" s="812">
        <v>43146</v>
      </c>
      <c r="G16210" s="812">
        <v>46342</v>
      </c>
      <c r="H16210" s="812">
        <v>49538</v>
      </c>
      <c r="I16210" s="812">
        <v>52734</v>
      </c>
      <c r="J16210" s="812">
        <v>55930</v>
      </c>
      <c r="K16210" t="s">
        <v>16864</v>
      </c>
      <c r="L16210">
        <v>103</v>
      </c>
      <c r="M16210" t="s">
        <v>18751</v>
      </c>
      <c r="N16210" t="s">
        <v>15042</v>
      </c>
    </row>
    <row r="16211" spans="1:14" x14ac:dyDescent="0.2">
      <c r="A16211" t="s">
        <v>12448</v>
      </c>
      <c r="B16211" s="812">
        <v>33558</v>
      </c>
      <c r="C16211" s="812">
        <v>38352</v>
      </c>
      <c r="D16211" s="812">
        <v>43146</v>
      </c>
      <c r="E16211" s="812">
        <v>47940</v>
      </c>
      <c r="F16211" s="812">
        <v>51775</v>
      </c>
      <c r="G16211" s="812">
        <v>55610</v>
      </c>
      <c r="H16211" s="812">
        <v>59446</v>
      </c>
      <c r="I16211" s="812">
        <v>63281</v>
      </c>
      <c r="J16211" s="812">
        <v>67116</v>
      </c>
      <c r="K16211" t="s">
        <v>16864</v>
      </c>
      <c r="L16211">
        <v>103</v>
      </c>
      <c r="M16211" t="s">
        <v>18752</v>
      </c>
      <c r="N16211" t="s">
        <v>15042</v>
      </c>
    </row>
    <row r="16212" spans="1:14" x14ac:dyDescent="0.2">
      <c r="A16212" t="s">
        <v>12618</v>
      </c>
      <c r="B16212" s="812">
        <v>44744</v>
      </c>
      <c r="C16212" s="812">
        <v>51136</v>
      </c>
      <c r="D16212" s="812">
        <v>57528</v>
      </c>
      <c r="E16212" s="812">
        <v>63920</v>
      </c>
      <c r="F16212" s="812">
        <v>69034</v>
      </c>
      <c r="G16212" s="812">
        <v>74147</v>
      </c>
      <c r="H16212" s="812">
        <v>79261</v>
      </c>
      <c r="I16212" s="812">
        <v>84374</v>
      </c>
      <c r="J16212" s="812">
        <v>89488</v>
      </c>
      <c r="K16212" t="s">
        <v>16864</v>
      </c>
      <c r="L16212">
        <v>103</v>
      </c>
      <c r="M16212" t="s">
        <v>18753</v>
      </c>
      <c r="N16212" t="s">
        <v>15042</v>
      </c>
    </row>
    <row r="16213" spans="1:14" x14ac:dyDescent="0.2">
      <c r="A16213" t="s">
        <v>21068</v>
      </c>
      <c r="B16213" s="812">
        <v>16779</v>
      </c>
      <c r="C16213" s="812">
        <v>19176</v>
      </c>
      <c r="D16213" s="812">
        <v>21573</v>
      </c>
      <c r="E16213" s="812">
        <v>23970</v>
      </c>
      <c r="F16213" s="812">
        <v>25888</v>
      </c>
      <c r="G16213" s="812">
        <v>27805</v>
      </c>
      <c r="H16213" s="812">
        <v>29723</v>
      </c>
      <c r="I16213" s="812">
        <v>31640</v>
      </c>
      <c r="J16213" s="812">
        <v>33558</v>
      </c>
      <c r="K16213" t="s">
        <v>16853</v>
      </c>
      <c r="L16213">
        <v>25</v>
      </c>
      <c r="M16213" t="s">
        <v>19435</v>
      </c>
      <c r="N16213" t="s">
        <v>1884</v>
      </c>
    </row>
    <row r="16214" spans="1:14" x14ac:dyDescent="0.2">
      <c r="A16214" t="s">
        <v>5134</v>
      </c>
      <c r="B16214" s="812">
        <v>27965</v>
      </c>
      <c r="C16214" s="812">
        <v>31960</v>
      </c>
      <c r="D16214" s="812">
        <v>35955</v>
      </c>
      <c r="E16214" s="812">
        <v>39950</v>
      </c>
      <c r="F16214" s="812">
        <v>43146</v>
      </c>
      <c r="G16214" s="812">
        <v>46342</v>
      </c>
      <c r="H16214" s="812">
        <v>49538</v>
      </c>
      <c r="I16214" s="812">
        <v>52734</v>
      </c>
      <c r="J16214" s="812">
        <v>55930</v>
      </c>
      <c r="K16214" t="s">
        <v>16853</v>
      </c>
      <c r="L16214">
        <v>25</v>
      </c>
      <c r="M16214" t="s">
        <v>18751</v>
      </c>
      <c r="N16214" t="s">
        <v>1884</v>
      </c>
    </row>
    <row r="16215" spans="1:14" x14ac:dyDescent="0.2">
      <c r="A16215" t="s">
        <v>5135</v>
      </c>
      <c r="B16215" s="812">
        <v>33558</v>
      </c>
      <c r="C16215" s="812">
        <v>38352</v>
      </c>
      <c r="D16215" s="812">
        <v>43146</v>
      </c>
      <c r="E16215" s="812">
        <v>47940</v>
      </c>
      <c r="F16215" s="812">
        <v>51775</v>
      </c>
      <c r="G16215" s="812">
        <v>55610</v>
      </c>
      <c r="H16215" s="812">
        <v>59446</v>
      </c>
      <c r="I16215" s="812">
        <v>63281</v>
      </c>
      <c r="J16215" s="812">
        <v>67116</v>
      </c>
      <c r="K16215" t="s">
        <v>16853</v>
      </c>
      <c r="L16215">
        <v>25</v>
      </c>
      <c r="M16215" t="s">
        <v>18752</v>
      </c>
      <c r="N16215" t="s">
        <v>1884</v>
      </c>
    </row>
    <row r="16216" spans="1:14" x14ac:dyDescent="0.2">
      <c r="A16216" t="s">
        <v>5136</v>
      </c>
      <c r="B16216" s="812">
        <v>44744</v>
      </c>
      <c r="C16216" s="812">
        <v>51136</v>
      </c>
      <c r="D16216" s="812">
        <v>57528</v>
      </c>
      <c r="E16216" s="812">
        <v>63920</v>
      </c>
      <c r="F16216" s="812">
        <v>69034</v>
      </c>
      <c r="G16216" s="812">
        <v>74147</v>
      </c>
      <c r="H16216" s="812">
        <v>79261</v>
      </c>
      <c r="I16216" s="812">
        <v>84374</v>
      </c>
      <c r="J16216" s="812">
        <v>89488</v>
      </c>
      <c r="K16216" t="s">
        <v>16853</v>
      </c>
      <c r="L16216">
        <v>25</v>
      </c>
      <c r="M16216" t="s">
        <v>18753</v>
      </c>
      <c r="N16216" t="s">
        <v>1884</v>
      </c>
    </row>
    <row r="16217" spans="1:14" x14ac:dyDescent="0.2">
      <c r="A16217" t="s">
        <v>21069</v>
      </c>
      <c r="B16217" s="812">
        <v>16779</v>
      </c>
      <c r="C16217" s="812">
        <v>19176</v>
      </c>
      <c r="D16217" s="812">
        <v>21573</v>
      </c>
      <c r="E16217" s="812">
        <v>23970</v>
      </c>
      <c r="F16217" s="812">
        <v>25888</v>
      </c>
      <c r="G16217" s="812">
        <v>27805</v>
      </c>
      <c r="H16217" s="812">
        <v>29723</v>
      </c>
      <c r="I16217" s="812">
        <v>31640</v>
      </c>
      <c r="J16217" s="812">
        <v>33558</v>
      </c>
      <c r="K16217" t="s">
        <v>16853</v>
      </c>
      <c r="L16217">
        <v>25</v>
      </c>
      <c r="M16217" t="s">
        <v>19435</v>
      </c>
      <c r="N16217" t="s">
        <v>18513</v>
      </c>
    </row>
    <row r="16218" spans="1:14" x14ac:dyDescent="0.2">
      <c r="A16218" t="s">
        <v>18526</v>
      </c>
      <c r="B16218" s="812">
        <v>27965</v>
      </c>
      <c r="C16218" s="812">
        <v>31960</v>
      </c>
      <c r="D16218" s="812">
        <v>35955</v>
      </c>
      <c r="E16218" s="812">
        <v>39950</v>
      </c>
      <c r="F16218" s="812">
        <v>43146</v>
      </c>
      <c r="G16218" s="812">
        <v>46342</v>
      </c>
      <c r="H16218" s="812">
        <v>49538</v>
      </c>
      <c r="I16218" s="812">
        <v>52734</v>
      </c>
      <c r="J16218" s="812">
        <v>55930</v>
      </c>
      <c r="K16218" t="s">
        <v>16853</v>
      </c>
      <c r="L16218">
        <v>25</v>
      </c>
      <c r="M16218" t="s">
        <v>18751</v>
      </c>
      <c r="N16218" t="s">
        <v>18513</v>
      </c>
    </row>
    <row r="16219" spans="1:14" x14ac:dyDescent="0.2">
      <c r="A16219" t="s">
        <v>18543</v>
      </c>
      <c r="B16219" s="812">
        <v>33558</v>
      </c>
      <c r="C16219" s="812">
        <v>38352</v>
      </c>
      <c r="D16219" s="812">
        <v>43146</v>
      </c>
      <c r="E16219" s="812">
        <v>47940</v>
      </c>
      <c r="F16219" s="812">
        <v>51775</v>
      </c>
      <c r="G16219" s="812">
        <v>55610</v>
      </c>
      <c r="H16219" s="812">
        <v>59446</v>
      </c>
      <c r="I16219" s="812">
        <v>63281</v>
      </c>
      <c r="J16219" s="812">
        <v>67116</v>
      </c>
      <c r="K16219" t="s">
        <v>16853</v>
      </c>
      <c r="L16219">
        <v>25</v>
      </c>
      <c r="M16219" t="s">
        <v>18752</v>
      </c>
      <c r="N16219" t="s">
        <v>18513</v>
      </c>
    </row>
    <row r="16220" spans="1:14" x14ac:dyDescent="0.2">
      <c r="A16220" t="s">
        <v>18560</v>
      </c>
      <c r="B16220" s="812">
        <v>44744</v>
      </c>
      <c r="C16220" s="812">
        <v>51136</v>
      </c>
      <c r="D16220" s="812">
        <v>57528</v>
      </c>
      <c r="E16220" s="812">
        <v>63920</v>
      </c>
      <c r="F16220" s="812">
        <v>69034</v>
      </c>
      <c r="G16220" s="812">
        <v>74147</v>
      </c>
      <c r="H16220" s="812">
        <v>79261</v>
      </c>
      <c r="I16220" s="812">
        <v>84374</v>
      </c>
      <c r="J16220" s="812">
        <v>89488</v>
      </c>
      <c r="K16220" t="s">
        <v>16853</v>
      </c>
      <c r="L16220">
        <v>25</v>
      </c>
      <c r="M16220" t="s">
        <v>18753</v>
      </c>
      <c r="N16220" t="s">
        <v>18513</v>
      </c>
    </row>
    <row r="16221" spans="1:14" x14ac:dyDescent="0.2">
      <c r="A16221" t="s">
        <v>22616</v>
      </c>
      <c r="B16221" s="812">
        <v>16779</v>
      </c>
      <c r="C16221" s="812">
        <v>19176</v>
      </c>
      <c r="D16221" s="812">
        <v>21573</v>
      </c>
      <c r="E16221" s="812">
        <v>23970</v>
      </c>
      <c r="F16221" s="812">
        <v>25888</v>
      </c>
      <c r="G16221" s="812">
        <v>27805</v>
      </c>
      <c r="H16221" s="812">
        <v>29723</v>
      </c>
      <c r="I16221" s="812">
        <v>31640</v>
      </c>
      <c r="J16221" s="812">
        <v>33558</v>
      </c>
      <c r="K16221" t="s">
        <v>16861</v>
      </c>
      <c r="L16221">
        <v>19</v>
      </c>
      <c r="M16221" t="s">
        <v>19435</v>
      </c>
      <c r="N16221" t="s">
        <v>1311</v>
      </c>
    </row>
    <row r="16222" spans="1:14" x14ac:dyDescent="0.2">
      <c r="A16222" t="s">
        <v>5774</v>
      </c>
      <c r="B16222" s="812">
        <v>27965</v>
      </c>
      <c r="C16222" s="812">
        <v>31960</v>
      </c>
      <c r="D16222" s="812">
        <v>35955</v>
      </c>
      <c r="E16222" s="812">
        <v>39950</v>
      </c>
      <c r="F16222" s="812">
        <v>43146</v>
      </c>
      <c r="G16222" s="812">
        <v>46342</v>
      </c>
      <c r="H16222" s="812">
        <v>49538</v>
      </c>
      <c r="I16222" s="812">
        <v>52734</v>
      </c>
      <c r="J16222" s="812">
        <v>55930</v>
      </c>
      <c r="K16222" t="s">
        <v>16861</v>
      </c>
      <c r="L16222">
        <v>19</v>
      </c>
      <c r="M16222" t="s">
        <v>18751</v>
      </c>
      <c r="N16222" t="s">
        <v>1311</v>
      </c>
    </row>
    <row r="16223" spans="1:14" x14ac:dyDescent="0.2">
      <c r="A16223" t="s">
        <v>5775</v>
      </c>
      <c r="B16223" s="812">
        <v>33558</v>
      </c>
      <c r="C16223" s="812">
        <v>38352</v>
      </c>
      <c r="D16223" s="812">
        <v>43146</v>
      </c>
      <c r="E16223" s="812">
        <v>47940</v>
      </c>
      <c r="F16223" s="812">
        <v>51775</v>
      </c>
      <c r="G16223" s="812">
        <v>55610</v>
      </c>
      <c r="H16223" s="812">
        <v>59446</v>
      </c>
      <c r="I16223" s="812">
        <v>63281</v>
      </c>
      <c r="J16223" s="812">
        <v>67116</v>
      </c>
      <c r="K16223" t="s">
        <v>16861</v>
      </c>
      <c r="L16223">
        <v>19</v>
      </c>
      <c r="M16223" t="s">
        <v>18752</v>
      </c>
      <c r="N16223" t="s">
        <v>1311</v>
      </c>
    </row>
    <row r="16224" spans="1:14" x14ac:dyDescent="0.2">
      <c r="A16224" t="s">
        <v>5776</v>
      </c>
      <c r="B16224" s="812">
        <v>44744</v>
      </c>
      <c r="C16224" s="812">
        <v>51136</v>
      </c>
      <c r="D16224" s="812">
        <v>57528</v>
      </c>
      <c r="E16224" s="812">
        <v>63920</v>
      </c>
      <c r="F16224" s="812">
        <v>69034</v>
      </c>
      <c r="G16224" s="812">
        <v>74147</v>
      </c>
      <c r="H16224" s="812">
        <v>79261</v>
      </c>
      <c r="I16224" s="812">
        <v>84374</v>
      </c>
      <c r="J16224" s="812">
        <v>89488</v>
      </c>
      <c r="K16224" t="s">
        <v>16861</v>
      </c>
      <c r="L16224">
        <v>19</v>
      </c>
      <c r="M16224" t="s">
        <v>18753</v>
      </c>
      <c r="N16224" t="s">
        <v>1311</v>
      </c>
    </row>
    <row r="16225" spans="1:14" x14ac:dyDescent="0.2">
      <c r="A16225" t="s">
        <v>22617</v>
      </c>
      <c r="B16225" s="812">
        <v>16779</v>
      </c>
      <c r="C16225" s="812">
        <v>19176</v>
      </c>
      <c r="D16225" s="812">
        <v>21573</v>
      </c>
      <c r="E16225" s="812">
        <v>23970</v>
      </c>
      <c r="F16225" s="812">
        <v>25888</v>
      </c>
      <c r="G16225" s="812">
        <v>27805</v>
      </c>
      <c r="H16225" s="812">
        <v>29723</v>
      </c>
      <c r="I16225" s="812">
        <v>31640</v>
      </c>
      <c r="J16225" s="812">
        <v>33558</v>
      </c>
      <c r="K16225" t="s">
        <v>16861</v>
      </c>
      <c r="L16225">
        <v>19</v>
      </c>
      <c r="M16225" t="s">
        <v>19435</v>
      </c>
      <c r="N16225" t="s">
        <v>1312</v>
      </c>
    </row>
    <row r="16226" spans="1:14" x14ac:dyDescent="0.2">
      <c r="A16226" t="s">
        <v>5903</v>
      </c>
      <c r="B16226" s="812">
        <v>27965</v>
      </c>
      <c r="C16226" s="812">
        <v>31960</v>
      </c>
      <c r="D16226" s="812">
        <v>35955</v>
      </c>
      <c r="E16226" s="812">
        <v>39950</v>
      </c>
      <c r="F16226" s="812">
        <v>43146</v>
      </c>
      <c r="G16226" s="812">
        <v>46342</v>
      </c>
      <c r="H16226" s="812">
        <v>49538</v>
      </c>
      <c r="I16226" s="812">
        <v>52734</v>
      </c>
      <c r="J16226" s="812">
        <v>55930</v>
      </c>
      <c r="K16226" t="s">
        <v>16861</v>
      </c>
      <c r="L16226">
        <v>19</v>
      </c>
      <c r="M16226" t="s">
        <v>18751</v>
      </c>
      <c r="N16226" t="s">
        <v>1312</v>
      </c>
    </row>
    <row r="16227" spans="1:14" x14ac:dyDescent="0.2">
      <c r="A16227" t="s">
        <v>5904</v>
      </c>
      <c r="B16227" s="812">
        <v>33558</v>
      </c>
      <c r="C16227" s="812">
        <v>38352</v>
      </c>
      <c r="D16227" s="812">
        <v>43146</v>
      </c>
      <c r="E16227" s="812">
        <v>47940</v>
      </c>
      <c r="F16227" s="812">
        <v>51775</v>
      </c>
      <c r="G16227" s="812">
        <v>55610</v>
      </c>
      <c r="H16227" s="812">
        <v>59446</v>
      </c>
      <c r="I16227" s="812">
        <v>63281</v>
      </c>
      <c r="J16227" s="812">
        <v>67116</v>
      </c>
      <c r="K16227" t="s">
        <v>16861</v>
      </c>
      <c r="L16227">
        <v>19</v>
      </c>
      <c r="M16227" t="s">
        <v>18752</v>
      </c>
      <c r="N16227" t="s">
        <v>1312</v>
      </c>
    </row>
    <row r="16228" spans="1:14" x14ac:dyDescent="0.2">
      <c r="A16228" t="s">
        <v>5905</v>
      </c>
      <c r="B16228" s="812">
        <v>44744</v>
      </c>
      <c r="C16228" s="812">
        <v>51136</v>
      </c>
      <c r="D16228" s="812">
        <v>57528</v>
      </c>
      <c r="E16228" s="812">
        <v>63920</v>
      </c>
      <c r="F16228" s="812">
        <v>69034</v>
      </c>
      <c r="G16228" s="812">
        <v>74147</v>
      </c>
      <c r="H16228" s="812">
        <v>79261</v>
      </c>
      <c r="I16228" s="812">
        <v>84374</v>
      </c>
      <c r="J16228" s="812">
        <v>89488</v>
      </c>
      <c r="K16228" t="s">
        <v>16861</v>
      </c>
      <c r="L16228">
        <v>19</v>
      </c>
      <c r="M16228" t="s">
        <v>18753</v>
      </c>
      <c r="N16228" t="s">
        <v>1312</v>
      </c>
    </row>
    <row r="16229" spans="1:14" x14ac:dyDescent="0.2">
      <c r="A16229" t="s">
        <v>22618</v>
      </c>
      <c r="B16229" s="812">
        <v>16779</v>
      </c>
      <c r="C16229" s="812">
        <v>19176</v>
      </c>
      <c r="D16229" s="812">
        <v>21573</v>
      </c>
      <c r="E16229" s="812">
        <v>23970</v>
      </c>
      <c r="F16229" s="812">
        <v>25888</v>
      </c>
      <c r="G16229" s="812">
        <v>27805</v>
      </c>
      <c r="H16229" s="812">
        <v>29723</v>
      </c>
      <c r="I16229" s="812">
        <v>31640</v>
      </c>
      <c r="J16229" s="812">
        <v>33558</v>
      </c>
      <c r="K16229" t="s">
        <v>16861</v>
      </c>
      <c r="L16229">
        <v>19</v>
      </c>
      <c r="M16229" t="s">
        <v>19435</v>
      </c>
      <c r="N16229" t="s">
        <v>1313</v>
      </c>
    </row>
    <row r="16230" spans="1:14" x14ac:dyDescent="0.2">
      <c r="A16230" t="s">
        <v>4706</v>
      </c>
      <c r="B16230" s="812">
        <v>27965</v>
      </c>
      <c r="C16230" s="812">
        <v>31960</v>
      </c>
      <c r="D16230" s="812">
        <v>35955</v>
      </c>
      <c r="E16230" s="812">
        <v>39950</v>
      </c>
      <c r="F16230" s="812">
        <v>43146</v>
      </c>
      <c r="G16230" s="812">
        <v>46342</v>
      </c>
      <c r="H16230" s="812">
        <v>49538</v>
      </c>
      <c r="I16230" s="812">
        <v>52734</v>
      </c>
      <c r="J16230" s="812">
        <v>55930</v>
      </c>
      <c r="K16230" t="s">
        <v>16861</v>
      </c>
      <c r="L16230">
        <v>19</v>
      </c>
      <c r="M16230" t="s">
        <v>18751</v>
      </c>
      <c r="N16230" t="s">
        <v>1313</v>
      </c>
    </row>
    <row r="16231" spans="1:14" x14ac:dyDescent="0.2">
      <c r="A16231" t="s">
        <v>4707</v>
      </c>
      <c r="B16231" s="812">
        <v>33558</v>
      </c>
      <c r="C16231" s="812">
        <v>38352</v>
      </c>
      <c r="D16231" s="812">
        <v>43146</v>
      </c>
      <c r="E16231" s="812">
        <v>47940</v>
      </c>
      <c r="F16231" s="812">
        <v>51775</v>
      </c>
      <c r="G16231" s="812">
        <v>55610</v>
      </c>
      <c r="H16231" s="812">
        <v>59446</v>
      </c>
      <c r="I16231" s="812">
        <v>63281</v>
      </c>
      <c r="J16231" s="812">
        <v>67116</v>
      </c>
      <c r="K16231" t="s">
        <v>16861</v>
      </c>
      <c r="L16231">
        <v>19</v>
      </c>
      <c r="M16231" t="s">
        <v>18752</v>
      </c>
      <c r="N16231" t="s">
        <v>1313</v>
      </c>
    </row>
    <row r="16232" spans="1:14" x14ac:dyDescent="0.2">
      <c r="A16232" t="s">
        <v>4708</v>
      </c>
      <c r="B16232" s="812">
        <v>44744</v>
      </c>
      <c r="C16232" s="812">
        <v>51136</v>
      </c>
      <c r="D16232" s="812">
        <v>57528</v>
      </c>
      <c r="E16232" s="812">
        <v>63920</v>
      </c>
      <c r="F16232" s="812">
        <v>69034</v>
      </c>
      <c r="G16232" s="812">
        <v>74147</v>
      </c>
      <c r="H16232" s="812">
        <v>79261</v>
      </c>
      <c r="I16232" s="812">
        <v>84374</v>
      </c>
      <c r="J16232" s="812">
        <v>89488</v>
      </c>
      <c r="K16232" t="s">
        <v>16861</v>
      </c>
      <c r="L16232">
        <v>19</v>
      </c>
      <c r="M16232" t="s">
        <v>18753</v>
      </c>
      <c r="N16232" t="s">
        <v>1313</v>
      </c>
    </row>
    <row r="16233" spans="1:14" x14ac:dyDescent="0.2">
      <c r="A16233" t="s">
        <v>22619</v>
      </c>
      <c r="B16233" s="812">
        <v>16779</v>
      </c>
      <c r="C16233" s="812">
        <v>19176</v>
      </c>
      <c r="D16233" s="812">
        <v>21573</v>
      </c>
      <c r="E16233" s="812">
        <v>23970</v>
      </c>
      <c r="F16233" s="812">
        <v>25888</v>
      </c>
      <c r="G16233" s="812">
        <v>27805</v>
      </c>
      <c r="H16233" s="812">
        <v>29723</v>
      </c>
      <c r="I16233" s="812">
        <v>31640</v>
      </c>
      <c r="J16233" s="812">
        <v>33558</v>
      </c>
      <c r="K16233" t="s">
        <v>16861</v>
      </c>
      <c r="L16233">
        <v>19</v>
      </c>
      <c r="M16233" t="s">
        <v>19435</v>
      </c>
      <c r="N16233" t="s">
        <v>1314</v>
      </c>
    </row>
    <row r="16234" spans="1:14" x14ac:dyDescent="0.2">
      <c r="A16234" t="s">
        <v>4724</v>
      </c>
      <c r="B16234" s="812">
        <v>27965</v>
      </c>
      <c r="C16234" s="812">
        <v>31960</v>
      </c>
      <c r="D16234" s="812">
        <v>35955</v>
      </c>
      <c r="E16234" s="812">
        <v>39950</v>
      </c>
      <c r="F16234" s="812">
        <v>43146</v>
      </c>
      <c r="G16234" s="812">
        <v>46342</v>
      </c>
      <c r="H16234" s="812">
        <v>49538</v>
      </c>
      <c r="I16234" s="812">
        <v>52734</v>
      </c>
      <c r="J16234" s="812">
        <v>55930</v>
      </c>
      <c r="K16234" t="s">
        <v>16861</v>
      </c>
      <c r="L16234">
        <v>19</v>
      </c>
      <c r="M16234" t="s">
        <v>18751</v>
      </c>
      <c r="N16234" t="s">
        <v>1314</v>
      </c>
    </row>
    <row r="16235" spans="1:14" x14ac:dyDescent="0.2">
      <c r="A16235" t="s">
        <v>4725</v>
      </c>
      <c r="B16235" s="812">
        <v>33558</v>
      </c>
      <c r="C16235" s="812">
        <v>38352</v>
      </c>
      <c r="D16235" s="812">
        <v>43146</v>
      </c>
      <c r="E16235" s="812">
        <v>47940</v>
      </c>
      <c r="F16235" s="812">
        <v>51775</v>
      </c>
      <c r="G16235" s="812">
        <v>55610</v>
      </c>
      <c r="H16235" s="812">
        <v>59446</v>
      </c>
      <c r="I16235" s="812">
        <v>63281</v>
      </c>
      <c r="J16235" s="812">
        <v>67116</v>
      </c>
      <c r="K16235" t="s">
        <v>16861</v>
      </c>
      <c r="L16235">
        <v>19</v>
      </c>
      <c r="M16235" t="s">
        <v>18752</v>
      </c>
      <c r="N16235" t="s">
        <v>1314</v>
      </c>
    </row>
    <row r="16236" spans="1:14" x14ac:dyDescent="0.2">
      <c r="A16236" t="s">
        <v>4726</v>
      </c>
      <c r="B16236" s="812">
        <v>44744</v>
      </c>
      <c r="C16236" s="812">
        <v>51136</v>
      </c>
      <c r="D16236" s="812">
        <v>57528</v>
      </c>
      <c r="E16236" s="812">
        <v>63920</v>
      </c>
      <c r="F16236" s="812">
        <v>69034</v>
      </c>
      <c r="G16236" s="812">
        <v>74147</v>
      </c>
      <c r="H16236" s="812">
        <v>79261</v>
      </c>
      <c r="I16236" s="812">
        <v>84374</v>
      </c>
      <c r="J16236" s="812">
        <v>89488</v>
      </c>
      <c r="K16236" t="s">
        <v>16861</v>
      </c>
      <c r="L16236">
        <v>19</v>
      </c>
      <c r="M16236" t="s">
        <v>18753</v>
      </c>
      <c r="N16236" t="s">
        <v>1314</v>
      </c>
    </row>
    <row r="16237" spans="1:14" x14ac:dyDescent="0.2">
      <c r="A16237" t="s">
        <v>22620</v>
      </c>
      <c r="B16237" s="812">
        <v>16779</v>
      </c>
      <c r="C16237" s="812">
        <v>19176</v>
      </c>
      <c r="D16237" s="812">
        <v>21573</v>
      </c>
      <c r="E16237" s="812">
        <v>23970</v>
      </c>
      <c r="F16237" s="812">
        <v>25888</v>
      </c>
      <c r="G16237" s="812">
        <v>27805</v>
      </c>
      <c r="H16237" s="812">
        <v>29723</v>
      </c>
      <c r="I16237" s="812">
        <v>31640</v>
      </c>
      <c r="J16237" s="812">
        <v>33558</v>
      </c>
      <c r="K16237" t="s">
        <v>16861</v>
      </c>
      <c r="L16237">
        <v>19</v>
      </c>
      <c r="M16237" t="s">
        <v>19435</v>
      </c>
      <c r="N16237" t="s">
        <v>1315</v>
      </c>
    </row>
    <row r="16238" spans="1:14" x14ac:dyDescent="0.2">
      <c r="A16238" t="s">
        <v>4730</v>
      </c>
      <c r="B16238" s="812">
        <v>27965</v>
      </c>
      <c r="C16238" s="812">
        <v>31960</v>
      </c>
      <c r="D16238" s="812">
        <v>35955</v>
      </c>
      <c r="E16238" s="812">
        <v>39950</v>
      </c>
      <c r="F16238" s="812">
        <v>43146</v>
      </c>
      <c r="G16238" s="812">
        <v>46342</v>
      </c>
      <c r="H16238" s="812">
        <v>49538</v>
      </c>
      <c r="I16238" s="812">
        <v>52734</v>
      </c>
      <c r="J16238" s="812">
        <v>55930</v>
      </c>
      <c r="K16238" t="s">
        <v>16861</v>
      </c>
      <c r="L16238">
        <v>19</v>
      </c>
      <c r="M16238" t="s">
        <v>18751</v>
      </c>
      <c r="N16238" t="s">
        <v>1315</v>
      </c>
    </row>
    <row r="16239" spans="1:14" x14ac:dyDescent="0.2">
      <c r="A16239" t="s">
        <v>4731</v>
      </c>
      <c r="B16239" s="812">
        <v>33558</v>
      </c>
      <c r="C16239" s="812">
        <v>38352</v>
      </c>
      <c r="D16239" s="812">
        <v>43146</v>
      </c>
      <c r="E16239" s="812">
        <v>47940</v>
      </c>
      <c r="F16239" s="812">
        <v>51775</v>
      </c>
      <c r="G16239" s="812">
        <v>55610</v>
      </c>
      <c r="H16239" s="812">
        <v>59446</v>
      </c>
      <c r="I16239" s="812">
        <v>63281</v>
      </c>
      <c r="J16239" s="812">
        <v>67116</v>
      </c>
      <c r="K16239" t="s">
        <v>16861</v>
      </c>
      <c r="L16239">
        <v>19</v>
      </c>
      <c r="M16239" t="s">
        <v>18752</v>
      </c>
      <c r="N16239" t="s">
        <v>1315</v>
      </c>
    </row>
    <row r="16240" spans="1:14" x14ac:dyDescent="0.2">
      <c r="A16240" t="s">
        <v>4732</v>
      </c>
      <c r="B16240" s="812">
        <v>44744</v>
      </c>
      <c r="C16240" s="812">
        <v>51136</v>
      </c>
      <c r="D16240" s="812">
        <v>57528</v>
      </c>
      <c r="E16240" s="812">
        <v>63920</v>
      </c>
      <c r="F16240" s="812">
        <v>69034</v>
      </c>
      <c r="G16240" s="812">
        <v>74147</v>
      </c>
      <c r="H16240" s="812">
        <v>79261</v>
      </c>
      <c r="I16240" s="812">
        <v>84374</v>
      </c>
      <c r="J16240" s="812">
        <v>89488</v>
      </c>
      <c r="K16240" t="s">
        <v>16861</v>
      </c>
      <c r="L16240">
        <v>19</v>
      </c>
      <c r="M16240" t="s">
        <v>18753</v>
      </c>
      <c r="N16240" t="s">
        <v>1315</v>
      </c>
    </row>
    <row r="16241" spans="1:14" x14ac:dyDescent="0.2">
      <c r="A16241" t="s">
        <v>22621</v>
      </c>
      <c r="B16241" s="812">
        <v>16779</v>
      </c>
      <c r="C16241" s="812">
        <v>19176</v>
      </c>
      <c r="D16241" s="812">
        <v>21573</v>
      </c>
      <c r="E16241" s="812">
        <v>23970</v>
      </c>
      <c r="F16241" s="812">
        <v>25888</v>
      </c>
      <c r="G16241" s="812">
        <v>27805</v>
      </c>
      <c r="H16241" s="812">
        <v>29723</v>
      </c>
      <c r="I16241" s="812">
        <v>31640</v>
      </c>
      <c r="J16241" s="812">
        <v>33558</v>
      </c>
      <c r="K16241" t="s">
        <v>16861</v>
      </c>
      <c r="L16241">
        <v>19</v>
      </c>
      <c r="M16241" t="s">
        <v>19435</v>
      </c>
      <c r="N16241" t="s">
        <v>1316</v>
      </c>
    </row>
    <row r="16242" spans="1:14" x14ac:dyDescent="0.2">
      <c r="A16242" t="s">
        <v>3575</v>
      </c>
      <c r="B16242" s="812">
        <v>27965</v>
      </c>
      <c r="C16242" s="812">
        <v>31960</v>
      </c>
      <c r="D16242" s="812">
        <v>35955</v>
      </c>
      <c r="E16242" s="812">
        <v>39950</v>
      </c>
      <c r="F16242" s="812">
        <v>43146</v>
      </c>
      <c r="G16242" s="812">
        <v>46342</v>
      </c>
      <c r="H16242" s="812">
        <v>49538</v>
      </c>
      <c r="I16242" s="812">
        <v>52734</v>
      </c>
      <c r="J16242" s="812">
        <v>55930</v>
      </c>
      <c r="K16242" t="s">
        <v>16861</v>
      </c>
      <c r="L16242">
        <v>19</v>
      </c>
      <c r="M16242" t="s">
        <v>18751</v>
      </c>
      <c r="N16242" t="s">
        <v>1316</v>
      </c>
    </row>
    <row r="16243" spans="1:14" x14ac:dyDescent="0.2">
      <c r="A16243" t="s">
        <v>3576</v>
      </c>
      <c r="B16243" s="812">
        <v>33558</v>
      </c>
      <c r="C16243" s="812">
        <v>38352</v>
      </c>
      <c r="D16243" s="812">
        <v>43146</v>
      </c>
      <c r="E16243" s="812">
        <v>47940</v>
      </c>
      <c r="F16243" s="812">
        <v>51775</v>
      </c>
      <c r="G16243" s="812">
        <v>55610</v>
      </c>
      <c r="H16243" s="812">
        <v>59446</v>
      </c>
      <c r="I16243" s="812">
        <v>63281</v>
      </c>
      <c r="J16243" s="812">
        <v>67116</v>
      </c>
      <c r="K16243" t="s">
        <v>16861</v>
      </c>
      <c r="L16243">
        <v>19</v>
      </c>
      <c r="M16243" t="s">
        <v>18752</v>
      </c>
      <c r="N16243" t="s">
        <v>1316</v>
      </c>
    </row>
    <row r="16244" spans="1:14" x14ac:dyDescent="0.2">
      <c r="A16244" t="s">
        <v>3577</v>
      </c>
      <c r="B16244" s="812">
        <v>44744</v>
      </c>
      <c r="C16244" s="812">
        <v>51136</v>
      </c>
      <c r="D16244" s="812">
        <v>57528</v>
      </c>
      <c r="E16244" s="812">
        <v>63920</v>
      </c>
      <c r="F16244" s="812">
        <v>69034</v>
      </c>
      <c r="G16244" s="812">
        <v>74147</v>
      </c>
      <c r="H16244" s="812">
        <v>79261</v>
      </c>
      <c r="I16244" s="812">
        <v>84374</v>
      </c>
      <c r="J16244" s="812">
        <v>89488</v>
      </c>
      <c r="K16244" t="s">
        <v>16861</v>
      </c>
      <c r="L16244">
        <v>19</v>
      </c>
      <c r="M16244" t="s">
        <v>18753</v>
      </c>
      <c r="N16244" t="s">
        <v>1316</v>
      </c>
    </row>
    <row r="16245" spans="1:14" x14ac:dyDescent="0.2">
      <c r="A16245" t="s">
        <v>22622</v>
      </c>
      <c r="B16245" s="812">
        <v>16779</v>
      </c>
      <c r="C16245" s="812">
        <v>19176</v>
      </c>
      <c r="D16245" s="812">
        <v>21573</v>
      </c>
      <c r="E16245" s="812">
        <v>23970</v>
      </c>
      <c r="F16245" s="812">
        <v>25888</v>
      </c>
      <c r="G16245" s="812">
        <v>27805</v>
      </c>
      <c r="H16245" s="812">
        <v>29723</v>
      </c>
      <c r="I16245" s="812">
        <v>31640</v>
      </c>
      <c r="J16245" s="812">
        <v>33558</v>
      </c>
      <c r="K16245" t="s">
        <v>16861</v>
      </c>
      <c r="L16245">
        <v>19</v>
      </c>
      <c r="M16245" t="s">
        <v>19435</v>
      </c>
      <c r="N16245" t="s">
        <v>1317</v>
      </c>
    </row>
    <row r="16246" spans="1:14" x14ac:dyDescent="0.2">
      <c r="A16246" t="s">
        <v>3581</v>
      </c>
      <c r="B16246" s="812">
        <v>27965</v>
      </c>
      <c r="C16246" s="812">
        <v>31960</v>
      </c>
      <c r="D16246" s="812">
        <v>35955</v>
      </c>
      <c r="E16246" s="812">
        <v>39950</v>
      </c>
      <c r="F16246" s="812">
        <v>43146</v>
      </c>
      <c r="G16246" s="812">
        <v>46342</v>
      </c>
      <c r="H16246" s="812">
        <v>49538</v>
      </c>
      <c r="I16246" s="812">
        <v>52734</v>
      </c>
      <c r="J16246" s="812">
        <v>55930</v>
      </c>
      <c r="K16246" t="s">
        <v>16861</v>
      </c>
      <c r="L16246">
        <v>19</v>
      </c>
      <c r="M16246" t="s">
        <v>18751</v>
      </c>
      <c r="N16246" t="s">
        <v>1317</v>
      </c>
    </row>
    <row r="16247" spans="1:14" x14ac:dyDescent="0.2">
      <c r="A16247" t="s">
        <v>3582</v>
      </c>
      <c r="B16247" s="812">
        <v>33558</v>
      </c>
      <c r="C16247" s="812">
        <v>38352</v>
      </c>
      <c r="D16247" s="812">
        <v>43146</v>
      </c>
      <c r="E16247" s="812">
        <v>47940</v>
      </c>
      <c r="F16247" s="812">
        <v>51775</v>
      </c>
      <c r="G16247" s="812">
        <v>55610</v>
      </c>
      <c r="H16247" s="812">
        <v>59446</v>
      </c>
      <c r="I16247" s="812">
        <v>63281</v>
      </c>
      <c r="J16247" s="812">
        <v>67116</v>
      </c>
      <c r="K16247" t="s">
        <v>16861</v>
      </c>
      <c r="L16247">
        <v>19</v>
      </c>
      <c r="M16247" t="s">
        <v>18752</v>
      </c>
      <c r="N16247" t="s">
        <v>1317</v>
      </c>
    </row>
    <row r="16248" spans="1:14" x14ac:dyDescent="0.2">
      <c r="A16248" t="s">
        <v>3583</v>
      </c>
      <c r="B16248" s="812">
        <v>44744</v>
      </c>
      <c r="C16248" s="812">
        <v>51136</v>
      </c>
      <c r="D16248" s="812">
        <v>57528</v>
      </c>
      <c r="E16248" s="812">
        <v>63920</v>
      </c>
      <c r="F16248" s="812">
        <v>69034</v>
      </c>
      <c r="G16248" s="812">
        <v>74147</v>
      </c>
      <c r="H16248" s="812">
        <v>79261</v>
      </c>
      <c r="I16248" s="812">
        <v>84374</v>
      </c>
      <c r="J16248" s="812">
        <v>89488</v>
      </c>
      <c r="K16248" t="s">
        <v>16861</v>
      </c>
      <c r="L16248">
        <v>19</v>
      </c>
      <c r="M16248" t="s">
        <v>18753</v>
      </c>
      <c r="N16248" t="s">
        <v>1317</v>
      </c>
    </row>
    <row r="16249" spans="1:14" x14ac:dyDescent="0.2">
      <c r="A16249" t="s">
        <v>20477</v>
      </c>
      <c r="B16249" s="812">
        <v>16779</v>
      </c>
      <c r="C16249" s="812">
        <v>19176</v>
      </c>
      <c r="D16249" s="812">
        <v>21573</v>
      </c>
      <c r="E16249" s="812">
        <v>23970</v>
      </c>
      <c r="F16249" s="812">
        <v>25888</v>
      </c>
      <c r="G16249" s="812">
        <v>27805</v>
      </c>
      <c r="H16249" s="812">
        <v>29723</v>
      </c>
      <c r="I16249" s="812">
        <v>31640</v>
      </c>
      <c r="J16249" s="812">
        <v>33558</v>
      </c>
      <c r="K16249" t="s">
        <v>16846</v>
      </c>
      <c r="L16249">
        <v>153</v>
      </c>
      <c r="M16249" t="s">
        <v>19435</v>
      </c>
      <c r="N16249" t="s">
        <v>18380</v>
      </c>
    </row>
    <row r="16250" spans="1:14" x14ac:dyDescent="0.2">
      <c r="A16250" t="s">
        <v>11947</v>
      </c>
      <c r="B16250" s="812">
        <v>27965</v>
      </c>
      <c r="C16250" s="812">
        <v>31960</v>
      </c>
      <c r="D16250" s="812">
        <v>35955</v>
      </c>
      <c r="E16250" s="812">
        <v>39950</v>
      </c>
      <c r="F16250" s="812">
        <v>43146</v>
      </c>
      <c r="G16250" s="812">
        <v>46342</v>
      </c>
      <c r="H16250" s="812">
        <v>49538</v>
      </c>
      <c r="I16250" s="812">
        <v>52734</v>
      </c>
      <c r="J16250" s="812">
        <v>55930</v>
      </c>
      <c r="K16250" t="s">
        <v>16846</v>
      </c>
      <c r="L16250">
        <v>153</v>
      </c>
      <c r="M16250" t="s">
        <v>18751</v>
      </c>
      <c r="N16250" t="s">
        <v>18380</v>
      </c>
    </row>
    <row r="16251" spans="1:14" x14ac:dyDescent="0.2">
      <c r="A16251" t="s">
        <v>14519</v>
      </c>
      <c r="B16251" s="812">
        <v>33558</v>
      </c>
      <c r="C16251" s="812">
        <v>38352</v>
      </c>
      <c r="D16251" s="812">
        <v>43146</v>
      </c>
      <c r="E16251" s="812">
        <v>47940</v>
      </c>
      <c r="F16251" s="812">
        <v>51775</v>
      </c>
      <c r="G16251" s="812">
        <v>55610</v>
      </c>
      <c r="H16251" s="812">
        <v>59446</v>
      </c>
      <c r="I16251" s="812">
        <v>63281</v>
      </c>
      <c r="J16251" s="812">
        <v>67116</v>
      </c>
      <c r="K16251" t="s">
        <v>16846</v>
      </c>
      <c r="L16251">
        <v>153</v>
      </c>
      <c r="M16251" t="s">
        <v>18752</v>
      </c>
      <c r="N16251" t="s">
        <v>18380</v>
      </c>
    </row>
    <row r="16252" spans="1:14" x14ac:dyDescent="0.2">
      <c r="A16252" t="s">
        <v>10821</v>
      </c>
      <c r="B16252" s="812">
        <v>44744</v>
      </c>
      <c r="C16252" s="812">
        <v>51136</v>
      </c>
      <c r="D16252" s="812">
        <v>57528</v>
      </c>
      <c r="E16252" s="812">
        <v>63920</v>
      </c>
      <c r="F16252" s="812">
        <v>69034</v>
      </c>
      <c r="G16252" s="812">
        <v>74147</v>
      </c>
      <c r="H16252" s="812">
        <v>79261</v>
      </c>
      <c r="I16252" s="812">
        <v>84374</v>
      </c>
      <c r="J16252" s="812">
        <v>89488</v>
      </c>
      <c r="K16252" t="s">
        <v>16846</v>
      </c>
      <c r="L16252">
        <v>153</v>
      </c>
      <c r="M16252" t="s">
        <v>18753</v>
      </c>
      <c r="N16252" t="s">
        <v>18380</v>
      </c>
    </row>
    <row r="16253" spans="1:14" x14ac:dyDescent="0.2">
      <c r="A16253" t="s">
        <v>22623</v>
      </c>
      <c r="B16253" s="812">
        <v>16779</v>
      </c>
      <c r="C16253" s="812">
        <v>19176</v>
      </c>
      <c r="D16253" s="812">
        <v>21573</v>
      </c>
      <c r="E16253" s="812">
        <v>23970</v>
      </c>
      <c r="F16253" s="812">
        <v>25888</v>
      </c>
      <c r="G16253" s="812">
        <v>27805</v>
      </c>
      <c r="H16253" s="812">
        <v>29723</v>
      </c>
      <c r="I16253" s="812">
        <v>31640</v>
      </c>
      <c r="J16253" s="812">
        <v>33558</v>
      </c>
      <c r="K16253" t="s">
        <v>16861</v>
      </c>
      <c r="L16253">
        <v>19</v>
      </c>
      <c r="M16253" t="s">
        <v>19435</v>
      </c>
      <c r="N16253" t="s">
        <v>1318</v>
      </c>
    </row>
    <row r="16254" spans="1:14" x14ac:dyDescent="0.2">
      <c r="A16254" t="s">
        <v>2302</v>
      </c>
      <c r="B16254" s="812">
        <v>27965</v>
      </c>
      <c r="C16254" s="812">
        <v>31960</v>
      </c>
      <c r="D16254" s="812">
        <v>35955</v>
      </c>
      <c r="E16254" s="812">
        <v>39950</v>
      </c>
      <c r="F16254" s="812">
        <v>43146</v>
      </c>
      <c r="G16254" s="812">
        <v>46342</v>
      </c>
      <c r="H16254" s="812">
        <v>49538</v>
      </c>
      <c r="I16254" s="812">
        <v>52734</v>
      </c>
      <c r="J16254" s="812">
        <v>55930</v>
      </c>
      <c r="K16254" t="s">
        <v>16861</v>
      </c>
      <c r="L16254">
        <v>19</v>
      </c>
      <c r="M16254" t="s">
        <v>18751</v>
      </c>
      <c r="N16254" t="s">
        <v>1318</v>
      </c>
    </row>
    <row r="16255" spans="1:14" x14ac:dyDescent="0.2">
      <c r="A16255" t="s">
        <v>2303</v>
      </c>
      <c r="B16255" s="812">
        <v>33558</v>
      </c>
      <c r="C16255" s="812">
        <v>38352</v>
      </c>
      <c r="D16255" s="812">
        <v>43146</v>
      </c>
      <c r="E16255" s="812">
        <v>47940</v>
      </c>
      <c r="F16255" s="812">
        <v>51775</v>
      </c>
      <c r="G16255" s="812">
        <v>55610</v>
      </c>
      <c r="H16255" s="812">
        <v>59446</v>
      </c>
      <c r="I16255" s="812">
        <v>63281</v>
      </c>
      <c r="J16255" s="812">
        <v>67116</v>
      </c>
      <c r="K16255" t="s">
        <v>16861</v>
      </c>
      <c r="L16255">
        <v>19</v>
      </c>
      <c r="M16255" t="s">
        <v>18752</v>
      </c>
      <c r="N16255" t="s">
        <v>1318</v>
      </c>
    </row>
    <row r="16256" spans="1:14" x14ac:dyDescent="0.2">
      <c r="A16256" t="s">
        <v>2304</v>
      </c>
      <c r="B16256" s="812">
        <v>44744</v>
      </c>
      <c r="C16256" s="812">
        <v>51136</v>
      </c>
      <c r="D16256" s="812">
        <v>57528</v>
      </c>
      <c r="E16256" s="812">
        <v>63920</v>
      </c>
      <c r="F16256" s="812">
        <v>69034</v>
      </c>
      <c r="G16256" s="812">
        <v>74147</v>
      </c>
      <c r="H16256" s="812">
        <v>79261</v>
      </c>
      <c r="I16256" s="812">
        <v>84374</v>
      </c>
      <c r="J16256" s="812">
        <v>89488</v>
      </c>
      <c r="K16256" t="s">
        <v>16861</v>
      </c>
      <c r="L16256">
        <v>19</v>
      </c>
      <c r="M16256" t="s">
        <v>18753</v>
      </c>
      <c r="N16256" t="s">
        <v>1318</v>
      </c>
    </row>
    <row r="16257" spans="1:14" x14ac:dyDescent="0.2">
      <c r="A16257" t="s">
        <v>22624</v>
      </c>
      <c r="B16257" s="812">
        <v>16779</v>
      </c>
      <c r="C16257" s="812">
        <v>19176</v>
      </c>
      <c r="D16257" s="812">
        <v>21573</v>
      </c>
      <c r="E16257" s="812">
        <v>23970</v>
      </c>
      <c r="F16257" s="812">
        <v>25888</v>
      </c>
      <c r="G16257" s="812">
        <v>27805</v>
      </c>
      <c r="H16257" s="812">
        <v>29723</v>
      </c>
      <c r="I16257" s="812">
        <v>31640</v>
      </c>
      <c r="J16257" s="812">
        <v>33558</v>
      </c>
      <c r="K16257" t="s">
        <v>16861</v>
      </c>
      <c r="L16257">
        <v>19</v>
      </c>
      <c r="M16257" t="s">
        <v>19435</v>
      </c>
      <c r="N16257" t="s">
        <v>1319</v>
      </c>
    </row>
    <row r="16258" spans="1:14" x14ac:dyDescent="0.2">
      <c r="A16258" t="s">
        <v>2311</v>
      </c>
      <c r="B16258" s="812">
        <v>27965</v>
      </c>
      <c r="C16258" s="812">
        <v>31960</v>
      </c>
      <c r="D16258" s="812">
        <v>35955</v>
      </c>
      <c r="E16258" s="812">
        <v>39950</v>
      </c>
      <c r="F16258" s="812">
        <v>43146</v>
      </c>
      <c r="G16258" s="812">
        <v>46342</v>
      </c>
      <c r="H16258" s="812">
        <v>49538</v>
      </c>
      <c r="I16258" s="812">
        <v>52734</v>
      </c>
      <c r="J16258" s="812">
        <v>55930</v>
      </c>
      <c r="K16258" t="s">
        <v>16861</v>
      </c>
      <c r="L16258">
        <v>19</v>
      </c>
      <c r="M16258" t="s">
        <v>18751</v>
      </c>
      <c r="N16258" t="s">
        <v>1319</v>
      </c>
    </row>
    <row r="16259" spans="1:14" x14ac:dyDescent="0.2">
      <c r="A16259" t="s">
        <v>2312</v>
      </c>
      <c r="B16259" s="812">
        <v>33558</v>
      </c>
      <c r="C16259" s="812">
        <v>38352</v>
      </c>
      <c r="D16259" s="812">
        <v>43146</v>
      </c>
      <c r="E16259" s="812">
        <v>47940</v>
      </c>
      <c r="F16259" s="812">
        <v>51775</v>
      </c>
      <c r="G16259" s="812">
        <v>55610</v>
      </c>
      <c r="H16259" s="812">
        <v>59446</v>
      </c>
      <c r="I16259" s="812">
        <v>63281</v>
      </c>
      <c r="J16259" s="812">
        <v>67116</v>
      </c>
      <c r="K16259" t="s">
        <v>16861</v>
      </c>
      <c r="L16259">
        <v>19</v>
      </c>
      <c r="M16259" t="s">
        <v>18752</v>
      </c>
      <c r="N16259" t="s">
        <v>1319</v>
      </c>
    </row>
    <row r="16260" spans="1:14" x14ac:dyDescent="0.2">
      <c r="A16260" t="s">
        <v>2313</v>
      </c>
      <c r="B16260" s="812">
        <v>44744</v>
      </c>
      <c r="C16260" s="812">
        <v>51136</v>
      </c>
      <c r="D16260" s="812">
        <v>57528</v>
      </c>
      <c r="E16260" s="812">
        <v>63920</v>
      </c>
      <c r="F16260" s="812">
        <v>69034</v>
      </c>
      <c r="G16260" s="812">
        <v>74147</v>
      </c>
      <c r="H16260" s="812">
        <v>79261</v>
      </c>
      <c r="I16260" s="812">
        <v>84374</v>
      </c>
      <c r="J16260" s="812">
        <v>89488</v>
      </c>
      <c r="K16260" t="s">
        <v>16861</v>
      </c>
      <c r="L16260">
        <v>19</v>
      </c>
      <c r="M16260" t="s">
        <v>18753</v>
      </c>
      <c r="N16260" t="s">
        <v>1319</v>
      </c>
    </row>
    <row r="16261" spans="1:14" x14ac:dyDescent="0.2">
      <c r="A16261" t="s">
        <v>21971</v>
      </c>
      <c r="B16261" s="812">
        <v>16779</v>
      </c>
      <c r="C16261" s="812">
        <v>19176</v>
      </c>
      <c r="D16261" s="812">
        <v>21573</v>
      </c>
      <c r="E16261" s="812">
        <v>23970</v>
      </c>
      <c r="F16261" s="812">
        <v>25888</v>
      </c>
      <c r="G16261" s="812">
        <v>27805</v>
      </c>
      <c r="H16261" s="812">
        <v>29723</v>
      </c>
      <c r="I16261" s="812">
        <v>31640</v>
      </c>
      <c r="J16261" s="812">
        <v>33558</v>
      </c>
      <c r="K16261" t="s">
        <v>16857</v>
      </c>
      <c r="L16261">
        <v>211</v>
      </c>
      <c r="M16261" t="s">
        <v>19435</v>
      </c>
      <c r="N16261" t="s">
        <v>18380</v>
      </c>
    </row>
    <row r="16262" spans="1:14" x14ac:dyDescent="0.2">
      <c r="A16262" t="s">
        <v>15533</v>
      </c>
      <c r="B16262" s="812">
        <v>27965</v>
      </c>
      <c r="C16262" s="812">
        <v>31960</v>
      </c>
      <c r="D16262" s="812">
        <v>35955</v>
      </c>
      <c r="E16262" s="812">
        <v>39950</v>
      </c>
      <c r="F16262" s="812">
        <v>43146</v>
      </c>
      <c r="G16262" s="812">
        <v>46342</v>
      </c>
      <c r="H16262" s="812">
        <v>49538</v>
      </c>
      <c r="I16262" s="812">
        <v>52734</v>
      </c>
      <c r="J16262" s="812">
        <v>55930</v>
      </c>
      <c r="K16262" t="s">
        <v>16857</v>
      </c>
      <c r="L16262">
        <v>211</v>
      </c>
      <c r="M16262" t="s">
        <v>18751</v>
      </c>
      <c r="N16262" t="s">
        <v>18380</v>
      </c>
    </row>
    <row r="16263" spans="1:14" x14ac:dyDescent="0.2">
      <c r="A16263" t="s">
        <v>8573</v>
      </c>
      <c r="B16263" s="812">
        <v>33558</v>
      </c>
      <c r="C16263" s="812">
        <v>38352</v>
      </c>
      <c r="D16263" s="812">
        <v>43146</v>
      </c>
      <c r="E16263" s="812">
        <v>47940</v>
      </c>
      <c r="F16263" s="812">
        <v>51775</v>
      </c>
      <c r="G16263" s="812">
        <v>55610</v>
      </c>
      <c r="H16263" s="812">
        <v>59446</v>
      </c>
      <c r="I16263" s="812">
        <v>63281</v>
      </c>
      <c r="J16263" s="812">
        <v>67116</v>
      </c>
      <c r="K16263" t="s">
        <v>16857</v>
      </c>
      <c r="L16263">
        <v>211</v>
      </c>
      <c r="M16263" t="s">
        <v>18752</v>
      </c>
      <c r="N16263" t="s">
        <v>18380</v>
      </c>
    </row>
    <row r="16264" spans="1:14" x14ac:dyDescent="0.2">
      <c r="A16264" t="s">
        <v>11389</v>
      </c>
      <c r="B16264" s="812">
        <v>44744</v>
      </c>
      <c r="C16264" s="812">
        <v>51136</v>
      </c>
      <c r="D16264" s="812">
        <v>57528</v>
      </c>
      <c r="E16264" s="812">
        <v>63920</v>
      </c>
      <c r="F16264" s="812">
        <v>69034</v>
      </c>
      <c r="G16264" s="812">
        <v>74147</v>
      </c>
      <c r="H16264" s="812">
        <v>79261</v>
      </c>
      <c r="I16264" s="812">
        <v>84374</v>
      </c>
      <c r="J16264" s="812">
        <v>89488</v>
      </c>
      <c r="K16264" t="s">
        <v>16857</v>
      </c>
      <c r="L16264">
        <v>211</v>
      </c>
      <c r="M16264" t="s">
        <v>18753</v>
      </c>
      <c r="N16264" t="s">
        <v>18380</v>
      </c>
    </row>
    <row r="16265" spans="1:14" x14ac:dyDescent="0.2">
      <c r="A16265" t="s">
        <v>22625</v>
      </c>
      <c r="B16265" s="812">
        <v>16779</v>
      </c>
      <c r="C16265" s="812">
        <v>19176</v>
      </c>
      <c r="D16265" s="812">
        <v>21573</v>
      </c>
      <c r="E16265" s="812">
        <v>23970</v>
      </c>
      <c r="F16265" s="812">
        <v>25888</v>
      </c>
      <c r="G16265" s="812">
        <v>27805</v>
      </c>
      <c r="H16265" s="812">
        <v>29723</v>
      </c>
      <c r="I16265" s="812">
        <v>31640</v>
      </c>
      <c r="J16265" s="812">
        <v>33558</v>
      </c>
      <c r="K16265" t="s">
        <v>16861</v>
      </c>
      <c r="L16265">
        <v>19</v>
      </c>
      <c r="M16265" t="s">
        <v>19435</v>
      </c>
      <c r="N16265" t="s">
        <v>1320</v>
      </c>
    </row>
    <row r="16266" spans="1:14" x14ac:dyDescent="0.2">
      <c r="A16266" t="s">
        <v>18</v>
      </c>
      <c r="B16266" s="812">
        <v>27965</v>
      </c>
      <c r="C16266" s="812">
        <v>31960</v>
      </c>
      <c r="D16266" s="812">
        <v>35955</v>
      </c>
      <c r="E16266" s="812">
        <v>39950</v>
      </c>
      <c r="F16266" s="812">
        <v>43146</v>
      </c>
      <c r="G16266" s="812">
        <v>46342</v>
      </c>
      <c r="H16266" s="812">
        <v>49538</v>
      </c>
      <c r="I16266" s="812">
        <v>52734</v>
      </c>
      <c r="J16266" s="812">
        <v>55930</v>
      </c>
      <c r="K16266" t="s">
        <v>16861</v>
      </c>
      <c r="L16266">
        <v>19</v>
      </c>
      <c r="M16266" t="s">
        <v>18751</v>
      </c>
      <c r="N16266" t="s">
        <v>1320</v>
      </c>
    </row>
    <row r="16267" spans="1:14" x14ac:dyDescent="0.2">
      <c r="A16267" t="s">
        <v>19</v>
      </c>
      <c r="B16267" s="812">
        <v>33558</v>
      </c>
      <c r="C16267" s="812">
        <v>38352</v>
      </c>
      <c r="D16267" s="812">
        <v>43146</v>
      </c>
      <c r="E16267" s="812">
        <v>47940</v>
      </c>
      <c r="F16267" s="812">
        <v>51775</v>
      </c>
      <c r="G16267" s="812">
        <v>55610</v>
      </c>
      <c r="H16267" s="812">
        <v>59446</v>
      </c>
      <c r="I16267" s="812">
        <v>63281</v>
      </c>
      <c r="J16267" s="812">
        <v>67116</v>
      </c>
      <c r="K16267" t="s">
        <v>16861</v>
      </c>
      <c r="L16267">
        <v>19</v>
      </c>
      <c r="M16267" t="s">
        <v>18752</v>
      </c>
      <c r="N16267" t="s">
        <v>1320</v>
      </c>
    </row>
    <row r="16268" spans="1:14" x14ac:dyDescent="0.2">
      <c r="A16268" t="s">
        <v>20</v>
      </c>
      <c r="B16268" s="812">
        <v>44744</v>
      </c>
      <c r="C16268" s="812">
        <v>51136</v>
      </c>
      <c r="D16268" s="812">
        <v>57528</v>
      </c>
      <c r="E16268" s="812">
        <v>63920</v>
      </c>
      <c r="F16268" s="812">
        <v>69034</v>
      </c>
      <c r="G16268" s="812">
        <v>74147</v>
      </c>
      <c r="H16268" s="812">
        <v>79261</v>
      </c>
      <c r="I16268" s="812">
        <v>84374</v>
      </c>
      <c r="J16268" s="812">
        <v>89488</v>
      </c>
      <c r="K16268" t="s">
        <v>16861</v>
      </c>
      <c r="L16268">
        <v>19</v>
      </c>
      <c r="M16268" t="s">
        <v>18753</v>
      </c>
      <c r="N16268" t="s">
        <v>1320</v>
      </c>
    </row>
    <row r="16269" spans="1:14" x14ac:dyDescent="0.2">
      <c r="A16269" t="s">
        <v>22754</v>
      </c>
      <c r="B16269" s="812">
        <v>16779</v>
      </c>
      <c r="C16269" s="812">
        <v>19176</v>
      </c>
      <c r="D16269" s="812">
        <v>21573</v>
      </c>
      <c r="E16269" s="812">
        <v>23970</v>
      </c>
      <c r="F16269" s="812">
        <v>25888</v>
      </c>
      <c r="G16269" s="812">
        <v>27805</v>
      </c>
      <c r="H16269" s="812">
        <v>29723</v>
      </c>
      <c r="I16269" s="812">
        <v>31640</v>
      </c>
      <c r="J16269" s="812">
        <v>33558</v>
      </c>
      <c r="K16269" t="s">
        <v>16864</v>
      </c>
      <c r="L16269">
        <v>105</v>
      </c>
      <c r="M16269" t="s">
        <v>19435</v>
      </c>
      <c r="N16269" t="s">
        <v>18380</v>
      </c>
    </row>
    <row r="16270" spans="1:14" x14ac:dyDescent="0.2">
      <c r="A16270" t="s">
        <v>13066</v>
      </c>
      <c r="B16270" s="812">
        <v>27965</v>
      </c>
      <c r="C16270" s="812">
        <v>31960</v>
      </c>
      <c r="D16270" s="812">
        <v>35955</v>
      </c>
      <c r="E16270" s="812">
        <v>39950</v>
      </c>
      <c r="F16270" s="812">
        <v>43146</v>
      </c>
      <c r="G16270" s="812">
        <v>46342</v>
      </c>
      <c r="H16270" s="812">
        <v>49538</v>
      </c>
      <c r="I16270" s="812">
        <v>52734</v>
      </c>
      <c r="J16270" s="812">
        <v>55930</v>
      </c>
      <c r="K16270" t="s">
        <v>16864</v>
      </c>
      <c r="L16270">
        <v>105</v>
      </c>
      <c r="M16270" t="s">
        <v>18751</v>
      </c>
      <c r="N16270" t="s">
        <v>18380</v>
      </c>
    </row>
    <row r="16271" spans="1:14" x14ac:dyDescent="0.2">
      <c r="A16271" t="s">
        <v>12449</v>
      </c>
      <c r="B16271" s="812">
        <v>33558</v>
      </c>
      <c r="C16271" s="812">
        <v>38352</v>
      </c>
      <c r="D16271" s="812">
        <v>43146</v>
      </c>
      <c r="E16271" s="812">
        <v>47940</v>
      </c>
      <c r="F16271" s="812">
        <v>51775</v>
      </c>
      <c r="G16271" s="812">
        <v>55610</v>
      </c>
      <c r="H16271" s="812">
        <v>59446</v>
      </c>
      <c r="I16271" s="812">
        <v>63281</v>
      </c>
      <c r="J16271" s="812">
        <v>67116</v>
      </c>
      <c r="K16271" t="s">
        <v>16864</v>
      </c>
      <c r="L16271">
        <v>105</v>
      </c>
      <c r="M16271" t="s">
        <v>18752</v>
      </c>
      <c r="N16271" t="s">
        <v>18380</v>
      </c>
    </row>
    <row r="16272" spans="1:14" x14ac:dyDescent="0.2">
      <c r="A16272" t="s">
        <v>12619</v>
      </c>
      <c r="B16272" s="812">
        <v>44744</v>
      </c>
      <c r="C16272" s="812">
        <v>51136</v>
      </c>
      <c r="D16272" s="812">
        <v>57528</v>
      </c>
      <c r="E16272" s="812">
        <v>63920</v>
      </c>
      <c r="F16272" s="812">
        <v>69034</v>
      </c>
      <c r="G16272" s="812">
        <v>74147</v>
      </c>
      <c r="H16272" s="812">
        <v>79261</v>
      </c>
      <c r="I16272" s="812">
        <v>84374</v>
      </c>
      <c r="J16272" s="812">
        <v>89488</v>
      </c>
      <c r="K16272" t="s">
        <v>16864</v>
      </c>
      <c r="L16272">
        <v>105</v>
      </c>
      <c r="M16272" t="s">
        <v>18753</v>
      </c>
      <c r="N16272" t="s">
        <v>18380</v>
      </c>
    </row>
    <row r="16273" spans="1:14" x14ac:dyDescent="0.2">
      <c r="A16273" t="s">
        <v>23021</v>
      </c>
      <c r="B16273" s="812">
        <v>16779</v>
      </c>
      <c r="C16273" s="812">
        <v>19176</v>
      </c>
      <c r="D16273" s="812">
        <v>21573</v>
      </c>
      <c r="E16273" s="812">
        <v>23970</v>
      </c>
      <c r="F16273" s="812">
        <v>25888</v>
      </c>
      <c r="G16273" s="812">
        <v>27805</v>
      </c>
      <c r="H16273" s="812">
        <v>29723</v>
      </c>
      <c r="I16273" s="812">
        <v>31640</v>
      </c>
      <c r="J16273" s="812">
        <v>33558</v>
      </c>
      <c r="K16273" t="s">
        <v>16870</v>
      </c>
      <c r="L16273">
        <v>113</v>
      </c>
      <c r="M16273" t="s">
        <v>19435</v>
      </c>
      <c r="N16273" t="s">
        <v>18380</v>
      </c>
    </row>
    <row r="16274" spans="1:14" x14ac:dyDescent="0.2">
      <c r="A16274" t="s">
        <v>16078</v>
      </c>
      <c r="B16274" s="812">
        <v>27965</v>
      </c>
      <c r="C16274" s="812">
        <v>31960</v>
      </c>
      <c r="D16274" s="812">
        <v>35955</v>
      </c>
      <c r="E16274" s="812">
        <v>39950</v>
      </c>
      <c r="F16274" s="812">
        <v>43146</v>
      </c>
      <c r="G16274" s="812">
        <v>46342</v>
      </c>
      <c r="H16274" s="812">
        <v>49538</v>
      </c>
      <c r="I16274" s="812">
        <v>52734</v>
      </c>
      <c r="J16274" s="812">
        <v>55930</v>
      </c>
      <c r="K16274" t="s">
        <v>16870</v>
      </c>
      <c r="L16274">
        <v>113</v>
      </c>
      <c r="M16274" t="s">
        <v>18751</v>
      </c>
      <c r="N16274" t="s">
        <v>18380</v>
      </c>
    </row>
    <row r="16275" spans="1:14" x14ac:dyDescent="0.2">
      <c r="A16275" t="s">
        <v>9777</v>
      </c>
      <c r="B16275" s="812">
        <v>33558</v>
      </c>
      <c r="C16275" s="812">
        <v>38352</v>
      </c>
      <c r="D16275" s="812">
        <v>43146</v>
      </c>
      <c r="E16275" s="812">
        <v>47940</v>
      </c>
      <c r="F16275" s="812">
        <v>51775</v>
      </c>
      <c r="G16275" s="812">
        <v>55610</v>
      </c>
      <c r="H16275" s="812">
        <v>59446</v>
      </c>
      <c r="I16275" s="812">
        <v>63281</v>
      </c>
      <c r="J16275" s="812">
        <v>67116</v>
      </c>
      <c r="K16275" t="s">
        <v>16870</v>
      </c>
      <c r="L16275">
        <v>113</v>
      </c>
      <c r="M16275" t="s">
        <v>18752</v>
      </c>
      <c r="N16275" t="s">
        <v>18380</v>
      </c>
    </row>
    <row r="16276" spans="1:14" x14ac:dyDescent="0.2">
      <c r="A16276" t="s">
        <v>8732</v>
      </c>
      <c r="B16276" s="812">
        <v>44744</v>
      </c>
      <c r="C16276" s="812">
        <v>51136</v>
      </c>
      <c r="D16276" s="812">
        <v>57528</v>
      </c>
      <c r="E16276" s="812">
        <v>63920</v>
      </c>
      <c r="F16276" s="812">
        <v>69034</v>
      </c>
      <c r="G16276" s="812">
        <v>74147</v>
      </c>
      <c r="H16276" s="812">
        <v>79261</v>
      </c>
      <c r="I16276" s="812">
        <v>84374</v>
      </c>
      <c r="J16276" s="812">
        <v>89488</v>
      </c>
      <c r="K16276" t="s">
        <v>16870</v>
      </c>
      <c r="L16276">
        <v>113</v>
      </c>
      <c r="M16276" t="s">
        <v>18753</v>
      </c>
      <c r="N16276" t="s">
        <v>18380</v>
      </c>
    </row>
    <row r="16277" spans="1:14" x14ac:dyDescent="0.2">
      <c r="A16277" t="s">
        <v>22626</v>
      </c>
      <c r="B16277" s="812">
        <v>16779</v>
      </c>
      <c r="C16277" s="812">
        <v>19176</v>
      </c>
      <c r="D16277" s="812">
        <v>21573</v>
      </c>
      <c r="E16277" s="812">
        <v>23970</v>
      </c>
      <c r="F16277" s="812">
        <v>25888</v>
      </c>
      <c r="G16277" s="812">
        <v>27805</v>
      </c>
      <c r="H16277" s="812">
        <v>29723</v>
      </c>
      <c r="I16277" s="812">
        <v>31640</v>
      </c>
      <c r="J16277" s="812">
        <v>33558</v>
      </c>
      <c r="K16277" t="s">
        <v>16861</v>
      </c>
      <c r="L16277">
        <v>19</v>
      </c>
      <c r="M16277" t="s">
        <v>19435</v>
      </c>
      <c r="N16277" t="s">
        <v>1321</v>
      </c>
    </row>
    <row r="16278" spans="1:14" x14ac:dyDescent="0.2">
      <c r="A16278" t="s">
        <v>2481</v>
      </c>
      <c r="B16278" s="812">
        <v>27965</v>
      </c>
      <c r="C16278" s="812">
        <v>31960</v>
      </c>
      <c r="D16278" s="812">
        <v>35955</v>
      </c>
      <c r="E16278" s="812">
        <v>39950</v>
      </c>
      <c r="F16278" s="812">
        <v>43146</v>
      </c>
      <c r="G16278" s="812">
        <v>46342</v>
      </c>
      <c r="H16278" s="812">
        <v>49538</v>
      </c>
      <c r="I16278" s="812">
        <v>52734</v>
      </c>
      <c r="J16278" s="812">
        <v>55930</v>
      </c>
      <c r="K16278" t="s">
        <v>16861</v>
      </c>
      <c r="L16278">
        <v>19</v>
      </c>
      <c r="M16278" t="s">
        <v>18751</v>
      </c>
      <c r="N16278" t="s">
        <v>1321</v>
      </c>
    </row>
    <row r="16279" spans="1:14" x14ac:dyDescent="0.2">
      <c r="A16279" t="s">
        <v>2482</v>
      </c>
      <c r="B16279" s="812">
        <v>33558</v>
      </c>
      <c r="C16279" s="812">
        <v>38352</v>
      </c>
      <c r="D16279" s="812">
        <v>43146</v>
      </c>
      <c r="E16279" s="812">
        <v>47940</v>
      </c>
      <c r="F16279" s="812">
        <v>51775</v>
      </c>
      <c r="G16279" s="812">
        <v>55610</v>
      </c>
      <c r="H16279" s="812">
        <v>59446</v>
      </c>
      <c r="I16279" s="812">
        <v>63281</v>
      </c>
      <c r="J16279" s="812">
        <v>67116</v>
      </c>
      <c r="K16279" t="s">
        <v>16861</v>
      </c>
      <c r="L16279">
        <v>19</v>
      </c>
      <c r="M16279" t="s">
        <v>18752</v>
      </c>
      <c r="N16279" t="s">
        <v>1321</v>
      </c>
    </row>
    <row r="16280" spans="1:14" x14ac:dyDescent="0.2">
      <c r="A16280" t="s">
        <v>2483</v>
      </c>
      <c r="B16280" s="812">
        <v>44744</v>
      </c>
      <c r="C16280" s="812">
        <v>51136</v>
      </c>
      <c r="D16280" s="812">
        <v>57528</v>
      </c>
      <c r="E16280" s="812">
        <v>63920</v>
      </c>
      <c r="F16280" s="812">
        <v>69034</v>
      </c>
      <c r="G16280" s="812">
        <v>74147</v>
      </c>
      <c r="H16280" s="812">
        <v>79261</v>
      </c>
      <c r="I16280" s="812">
        <v>84374</v>
      </c>
      <c r="J16280" s="812">
        <v>89488</v>
      </c>
      <c r="K16280" t="s">
        <v>16861</v>
      </c>
      <c r="L16280">
        <v>19</v>
      </c>
      <c r="M16280" t="s">
        <v>18753</v>
      </c>
      <c r="N16280" t="s">
        <v>1321</v>
      </c>
    </row>
    <row r="16281" spans="1:14" x14ac:dyDescent="0.2">
      <c r="A16281" t="s">
        <v>22627</v>
      </c>
      <c r="B16281" s="812">
        <v>16779</v>
      </c>
      <c r="C16281" s="812">
        <v>19176</v>
      </c>
      <c r="D16281" s="812">
        <v>21573</v>
      </c>
      <c r="E16281" s="812">
        <v>23970</v>
      </c>
      <c r="F16281" s="812">
        <v>25888</v>
      </c>
      <c r="G16281" s="812">
        <v>27805</v>
      </c>
      <c r="H16281" s="812">
        <v>29723</v>
      </c>
      <c r="I16281" s="812">
        <v>31640</v>
      </c>
      <c r="J16281" s="812">
        <v>33558</v>
      </c>
      <c r="K16281" t="s">
        <v>16861</v>
      </c>
      <c r="L16281">
        <v>19</v>
      </c>
      <c r="M16281" t="s">
        <v>19435</v>
      </c>
      <c r="N16281" t="s">
        <v>1322</v>
      </c>
    </row>
    <row r="16282" spans="1:14" x14ac:dyDescent="0.2">
      <c r="A16282" t="s">
        <v>2556</v>
      </c>
      <c r="B16282" s="812">
        <v>27965</v>
      </c>
      <c r="C16282" s="812">
        <v>31960</v>
      </c>
      <c r="D16282" s="812">
        <v>35955</v>
      </c>
      <c r="E16282" s="812">
        <v>39950</v>
      </c>
      <c r="F16282" s="812">
        <v>43146</v>
      </c>
      <c r="G16282" s="812">
        <v>46342</v>
      </c>
      <c r="H16282" s="812">
        <v>49538</v>
      </c>
      <c r="I16282" s="812">
        <v>52734</v>
      </c>
      <c r="J16282" s="812">
        <v>55930</v>
      </c>
      <c r="K16282" t="s">
        <v>16861</v>
      </c>
      <c r="L16282">
        <v>19</v>
      </c>
      <c r="M16282" t="s">
        <v>18751</v>
      </c>
      <c r="N16282" t="s">
        <v>1322</v>
      </c>
    </row>
    <row r="16283" spans="1:14" x14ac:dyDescent="0.2">
      <c r="A16283" t="s">
        <v>2557</v>
      </c>
      <c r="B16283" s="812">
        <v>33558</v>
      </c>
      <c r="C16283" s="812">
        <v>38352</v>
      </c>
      <c r="D16283" s="812">
        <v>43146</v>
      </c>
      <c r="E16283" s="812">
        <v>47940</v>
      </c>
      <c r="F16283" s="812">
        <v>51775</v>
      </c>
      <c r="G16283" s="812">
        <v>55610</v>
      </c>
      <c r="H16283" s="812">
        <v>59446</v>
      </c>
      <c r="I16283" s="812">
        <v>63281</v>
      </c>
      <c r="J16283" s="812">
        <v>67116</v>
      </c>
      <c r="K16283" t="s">
        <v>16861</v>
      </c>
      <c r="L16283">
        <v>19</v>
      </c>
      <c r="M16283" t="s">
        <v>18752</v>
      </c>
      <c r="N16283" t="s">
        <v>1322</v>
      </c>
    </row>
    <row r="16284" spans="1:14" x14ac:dyDescent="0.2">
      <c r="A16284" t="s">
        <v>2558</v>
      </c>
      <c r="B16284" s="812">
        <v>44744</v>
      </c>
      <c r="C16284" s="812">
        <v>51136</v>
      </c>
      <c r="D16284" s="812">
        <v>57528</v>
      </c>
      <c r="E16284" s="812">
        <v>63920</v>
      </c>
      <c r="F16284" s="812">
        <v>69034</v>
      </c>
      <c r="G16284" s="812">
        <v>74147</v>
      </c>
      <c r="H16284" s="812">
        <v>79261</v>
      </c>
      <c r="I16284" s="812">
        <v>84374</v>
      </c>
      <c r="J16284" s="812">
        <v>89488</v>
      </c>
      <c r="K16284" t="s">
        <v>16861</v>
      </c>
      <c r="L16284">
        <v>19</v>
      </c>
      <c r="M16284" t="s">
        <v>18753</v>
      </c>
      <c r="N16284" t="s">
        <v>1322</v>
      </c>
    </row>
    <row r="16285" spans="1:14" x14ac:dyDescent="0.2">
      <c r="A16285" t="s">
        <v>22628</v>
      </c>
      <c r="B16285" s="812">
        <v>16779</v>
      </c>
      <c r="C16285" s="812">
        <v>19176</v>
      </c>
      <c r="D16285" s="812">
        <v>21573</v>
      </c>
      <c r="E16285" s="812">
        <v>23970</v>
      </c>
      <c r="F16285" s="812">
        <v>25888</v>
      </c>
      <c r="G16285" s="812">
        <v>27805</v>
      </c>
      <c r="H16285" s="812">
        <v>29723</v>
      </c>
      <c r="I16285" s="812">
        <v>31640</v>
      </c>
      <c r="J16285" s="812">
        <v>33558</v>
      </c>
      <c r="K16285" t="s">
        <v>16861</v>
      </c>
      <c r="L16285">
        <v>19</v>
      </c>
      <c r="M16285" t="s">
        <v>19435</v>
      </c>
      <c r="N16285" t="s">
        <v>1323</v>
      </c>
    </row>
    <row r="16286" spans="1:14" x14ac:dyDescent="0.2">
      <c r="A16286" t="s">
        <v>3953</v>
      </c>
      <c r="B16286" s="812">
        <v>27965</v>
      </c>
      <c r="C16286" s="812">
        <v>31960</v>
      </c>
      <c r="D16286" s="812">
        <v>35955</v>
      </c>
      <c r="E16286" s="812">
        <v>39950</v>
      </c>
      <c r="F16286" s="812">
        <v>43146</v>
      </c>
      <c r="G16286" s="812">
        <v>46342</v>
      </c>
      <c r="H16286" s="812">
        <v>49538</v>
      </c>
      <c r="I16286" s="812">
        <v>52734</v>
      </c>
      <c r="J16286" s="812">
        <v>55930</v>
      </c>
      <c r="K16286" t="s">
        <v>16861</v>
      </c>
      <c r="L16286">
        <v>19</v>
      </c>
      <c r="M16286" t="s">
        <v>18751</v>
      </c>
      <c r="N16286" t="s">
        <v>1323</v>
      </c>
    </row>
    <row r="16287" spans="1:14" x14ac:dyDescent="0.2">
      <c r="A16287" t="s">
        <v>3954</v>
      </c>
      <c r="B16287" s="812">
        <v>33558</v>
      </c>
      <c r="C16287" s="812">
        <v>38352</v>
      </c>
      <c r="D16287" s="812">
        <v>43146</v>
      </c>
      <c r="E16287" s="812">
        <v>47940</v>
      </c>
      <c r="F16287" s="812">
        <v>51775</v>
      </c>
      <c r="G16287" s="812">
        <v>55610</v>
      </c>
      <c r="H16287" s="812">
        <v>59446</v>
      </c>
      <c r="I16287" s="812">
        <v>63281</v>
      </c>
      <c r="J16287" s="812">
        <v>67116</v>
      </c>
      <c r="K16287" t="s">
        <v>16861</v>
      </c>
      <c r="L16287">
        <v>19</v>
      </c>
      <c r="M16287" t="s">
        <v>18752</v>
      </c>
      <c r="N16287" t="s">
        <v>1323</v>
      </c>
    </row>
    <row r="16288" spans="1:14" x14ac:dyDescent="0.2">
      <c r="A16288" t="s">
        <v>3955</v>
      </c>
      <c r="B16288" s="812">
        <v>44744</v>
      </c>
      <c r="C16288" s="812">
        <v>51136</v>
      </c>
      <c r="D16288" s="812">
        <v>57528</v>
      </c>
      <c r="E16288" s="812">
        <v>63920</v>
      </c>
      <c r="F16288" s="812">
        <v>69034</v>
      </c>
      <c r="G16288" s="812">
        <v>74147</v>
      </c>
      <c r="H16288" s="812">
        <v>79261</v>
      </c>
      <c r="I16288" s="812">
        <v>84374</v>
      </c>
      <c r="J16288" s="812">
        <v>89488</v>
      </c>
      <c r="K16288" t="s">
        <v>16861</v>
      </c>
      <c r="L16288">
        <v>19</v>
      </c>
      <c r="M16288" t="s">
        <v>18753</v>
      </c>
      <c r="N16288" t="s">
        <v>1323</v>
      </c>
    </row>
    <row r="16289" spans="1:14" x14ac:dyDescent="0.2">
      <c r="A16289" t="s">
        <v>23341</v>
      </c>
      <c r="B16289" s="812">
        <v>16779</v>
      </c>
      <c r="C16289" s="812">
        <v>19176</v>
      </c>
      <c r="D16289" s="812">
        <v>21573</v>
      </c>
      <c r="E16289" s="812">
        <v>23970</v>
      </c>
      <c r="F16289" s="812">
        <v>25888</v>
      </c>
      <c r="G16289" s="812">
        <v>27805</v>
      </c>
      <c r="H16289" s="812">
        <v>29723</v>
      </c>
      <c r="I16289" s="812">
        <v>31640</v>
      </c>
      <c r="J16289" s="812">
        <v>33558</v>
      </c>
      <c r="K16289" t="s">
        <v>16874</v>
      </c>
      <c r="L16289">
        <v>163</v>
      </c>
      <c r="M16289" t="s">
        <v>19435</v>
      </c>
      <c r="N16289" t="s">
        <v>18380</v>
      </c>
    </row>
    <row r="16290" spans="1:14" x14ac:dyDescent="0.2">
      <c r="A16290" t="s">
        <v>10092</v>
      </c>
      <c r="B16290" s="812">
        <v>27965</v>
      </c>
      <c r="C16290" s="812">
        <v>31960</v>
      </c>
      <c r="D16290" s="812">
        <v>35955</v>
      </c>
      <c r="E16290" s="812">
        <v>39950</v>
      </c>
      <c r="F16290" s="812">
        <v>43146</v>
      </c>
      <c r="G16290" s="812">
        <v>46342</v>
      </c>
      <c r="H16290" s="812">
        <v>49538</v>
      </c>
      <c r="I16290" s="812">
        <v>52734</v>
      </c>
      <c r="J16290" s="812">
        <v>55930</v>
      </c>
      <c r="K16290" t="s">
        <v>16874</v>
      </c>
      <c r="L16290">
        <v>163</v>
      </c>
      <c r="M16290" t="s">
        <v>18751</v>
      </c>
      <c r="N16290" t="s">
        <v>18380</v>
      </c>
    </row>
    <row r="16291" spans="1:14" x14ac:dyDescent="0.2">
      <c r="A16291" t="s">
        <v>9514</v>
      </c>
      <c r="B16291" s="812">
        <v>33558</v>
      </c>
      <c r="C16291" s="812">
        <v>38352</v>
      </c>
      <c r="D16291" s="812">
        <v>43146</v>
      </c>
      <c r="E16291" s="812">
        <v>47940</v>
      </c>
      <c r="F16291" s="812">
        <v>51775</v>
      </c>
      <c r="G16291" s="812">
        <v>55610</v>
      </c>
      <c r="H16291" s="812">
        <v>59446</v>
      </c>
      <c r="I16291" s="812">
        <v>63281</v>
      </c>
      <c r="J16291" s="812">
        <v>67116</v>
      </c>
      <c r="K16291" t="s">
        <v>16874</v>
      </c>
      <c r="L16291">
        <v>163</v>
      </c>
      <c r="M16291" t="s">
        <v>18752</v>
      </c>
      <c r="N16291" t="s">
        <v>18380</v>
      </c>
    </row>
    <row r="16292" spans="1:14" x14ac:dyDescent="0.2">
      <c r="A16292" t="s">
        <v>9314</v>
      </c>
      <c r="B16292" s="812">
        <v>44744</v>
      </c>
      <c r="C16292" s="812">
        <v>51136</v>
      </c>
      <c r="D16292" s="812">
        <v>57528</v>
      </c>
      <c r="E16292" s="812">
        <v>63920</v>
      </c>
      <c r="F16292" s="812">
        <v>69034</v>
      </c>
      <c r="G16292" s="812">
        <v>74147</v>
      </c>
      <c r="H16292" s="812">
        <v>79261</v>
      </c>
      <c r="I16292" s="812">
        <v>84374</v>
      </c>
      <c r="J16292" s="812">
        <v>89488</v>
      </c>
      <c r="K16292" t="s">
        <v>16874</v>
      </c>
      <c r="L16292">
        <v>163</v>
      </c>
      <c r="M16292" t="s">
        <v>18753</v>
      </c>
      <c r="N16292" t="s">
        <v>18380</v>
      </c>
    </row>
    <row r="16293" spans="1:14" x14ac:dyDescent="0.2">
      <c r="A16293" t="s">
        <v>22629</v>
      </c>
      <c r="B16293" s="812">
        <v>16779</v>
      </c>
      <c r="C16293" s="812">
        <v>19176</v>
      </c>
      <c r="D16293" s="812">
        <v>21573</v>
      </c>
      <c r="E16293" s="812">
        <v>23970</v>
      </c>
      <c r="F16293" s="812">
        <v>25888</v>
      </c>
      <c r="G16293" s="812">
        <v>27805</v>
      </c>
      <c r="H16293" s="812">
        <v>29723</v>
      </c>
      <c r="I16293" s="812">
        <v>31640</v>
      </c>
      <c r="J16293" s="812">
        <v>33558</v>
      </c>
      <c r="K16293" t="s">
        <v>16861</v>
      </c>
      <c r="L16293">
        <v>19</v>
      </c>
      <c r="M16293" t="s">
        <v>19435</v>
      </c>
      <c r="N16293" t="s">
        <v>1324</v>
      </c>
    </row>
    <row r="16294" spans="1:14" x14ac:dyDescent="0.2">
      <c r="A16294" t="s">
        <v>5253</v>
      </c>
      <c r="B16294" s="812">
        <v>27965</v>
      </c>
      <c r="C16294" s="812">
        <v>31960</v>
      </c>
      <c r="D16294" s="812">
        <v>35955</v>
      </c>
      <c r="E16294" s="812">
        <v>39950</v>
      </c>
      <c r="F16294" s="812">
        <v>43146</v>
      </c>
      <c r="G16294" s="812">
        <v>46342</v>
      </c>
      <c r="H16294" s="812">
        <v>49538</v>
      </c>
      <c r="I16294" s="812">
        <v>52734</v>
      </c>
      <c r="J16294" s="812">
        <v>55930</v>
      </c>
      <c r="K16294" t="s">
        <v>16861</v>
      </c>
      <c r="L16294">
        <v>19</v>
      </c>
      <c r="M16294" t="s">
        <v>18751</v>
      </c>
      <c r="N16294" t="s">
        <v>1324</v>
      </c>
    </row>
    <row r="16295" spans="1:14" x14ac:dyDescent="0.2">
      <c r="A16295" t="s">
        <v>5254</v>
      </c>
      <c r="B16295" s="812">
        <v>33558</v>
      </c>
      <c r="C16295" s="812">
        <v>38352</v>
      </c>
      <c r="D16295" s="812">
        <v>43146</v>
      </c>
      <c r="E16295" s="812">
        <v>47940</v>
      </c>
      <c r="F16295" s="812">
        <v>51775</v>
      </c>
      <c r="G16295" s="812">
        <v>55610</v>
      </c>
      <c r="H16295" s="812">
        <v>59446</v>
      </c>
      <c r="I16295" s="812">
        <v>63281</v>
      </c>
      <c r="J16295" s="812">
        <v>67116</v>
      </c>
      <c r="K16295" t="s">
        <v>16861</v>
      </c>
      <c r="L16295">
        <v>19</v>
      </c>
      <c r="M16295" t="s">
        <v>18752</v>
      </c>
      <c r="N16295" t="s">
        <v>1324</v>
      </c>
    </row>
    <row r="16296" spans="1:14" x14ac:dyDescent="0.2">
      <c r="A16296" t="s">
        <v>5255</v>
      </c>
      <c r="B16296" s="812">
        <v>44744</v>
      </c>
      <c r="C16296" s="812">
        <v>51136</v>
      </c>
      <c r="D16296" s="812">
        <v>57528</v>
      </c>
      <c r="E16296" s="812">
        <v>63920</v>
      </c>
      <c r="F16296" s="812">
        <v>69034</v>
      </c>
      <c r="G16296" s="812">
        <v>74147</v>
      </c>
      <c r="H16296" s="812">
        <v>79261</v>
      </c>
      <c r="I16296" s="812">
        <v>84374</v>
      </c>
      <c r="J16296" s="812">
        <v>89488</v>
      </c>
      <c r="K16296" t="s">
        <v>16861</v>
      </c>
      <c r="L16296">
        <v>19</v>
      </c>
      <c r="M16296" t="s">
        <v>18753</v>
      </c>
      <c r="N16296" t="s">
        <v>1324</v>
      </c>
    </row>
    <row r="16297" spans="1:14" x14ac:dyDescent="0.2">
      <c r="A16297" t="s">
        <v>22630</v>
      </c>
      <c r="B16297" s="812">
        <v>16779</v>
      </c>
      <c r="C16297" s="812">
        <v>19176</v>
      </c>
      <c r="D16297" s="812">
        <v>21573</v>
      </c>
      <c r="E16297" s="812">
        <v>23970</v>
      </c>
      <c r="F16297" s="812">
        <v>25888</v>
      </c>
      <c r="G16297" s="812">
        <v>27805</v>
      </c>
      <c r="H16297" s="812">
        <v>29723</v>
      </c>
      <c r="I16297" s="812">
        <v>31640</v>
      </c>
      <c r="J16297" s="812">
        <v>33558</v>
      </c>
      <c r="K16297" t="s">
        <v>16861</v>
      </c>
      <c r="L16297">
        <v>19</v>
      </c>
      <c r="M16297" t="s">
        <v>19435</v>
      </c>
      <c r="N16297" t="s">
        <v>1325</v>
      </c>
    </row>
    <row r="16298" spans="1:14" x14ac:dyDescent="0.2">
      <c r="A16298" t="s">
        <v>5268</v>
      </c>
      <c r="B16298" s="812">
        <v>27965</v>
      </c>
      <c r="C16298" s="812">
        <v>31960</v>
      </c>
      <c r="D16298" s="812">
        <v>35955</v>
      </c>
      <c r="E16298" s="812">
        <v>39950</v>
      </c>
      <c r="F16298" s="812">
        <v>43146</v>
      </c>
      <c r="G16298" s="812">
        <v>46342</v>
      </c>
      <c r="H16298" s="812">
        <v>49538</v>
      </c>
      <c r="I16298" s="812">
        <v>52734</v>
      </c>
      <c r="J16298" s="812">
        <v>55930</v>
      </c>
      <c r="K16298" t="s">
        <v>16861</v>
      </c>
      <c r="L16298">
        <v>19</v>
      </c>
      <c r="M16298" t="s">
        <v>18751</v>
      </c>
      <c r="N16298" t="s">
        <v>1325</v>
      </c>
    </row>
    <row r="16299" spans="1:14" x14ac:dyDescent="0.2">
      <c r="A16299" t="s">
        <v>5269</v>
      </c>
      <c r="B16299" s="812">
        <v>33558</v>
      </c>
      <c r="C16299" s="812">
        <v>38352</v>
      </c>
      <c r="D16299" s="812">
        <v>43146</v>
      </c>
      <c r="E16299" s="812">
        <v>47940</v>
      </c>
      <c r="F16299" s="812">
        <v>51775</v>
      </c>
      <c r="G16299" s="812">
        <v>55610</v>
      </c>
      <c r="H16299" s="812">
        <v>59446</v>
      </c>
      <c r="I16299" s="812">
        <v>63281</v>
      </c>
      <c r="J16299" s="812">
        <v>67116</v>
      </c>
      <c r="K16299" t="s">
        <v>16861</v>
      </c>
      <c r="L16299">
        <v>19</v>
      </c>
      <c r="M16299" t="s">
        <v>18752</v>
      </c>
      <c r="N16299" t="s">
        <v>1325</v>
      </c>
    </row>
    <row r="16300" spans="1:14" x14ac:dyDescent="0.2">
      <c r="A16300" t="s">
        <v>5270</v>
      </c>
      <c r="B16300" s="812">
        <v>44744</v>
      </c>
      <c r="C16300" s="812">
        <v>51136</v>
      </c>
      <c r="D16300" s="812">
        <v>57528</v>
      </c>
      <c r="E16300" s="812">
        <v>63920</v>
      </c>
      <c r="F16300" s="812">
        <v>69034</v>
      </c>
      <c r="G16300" s="812">
        <v>74147</v>
      </c>
      <c r="H16300" s="812">
        <v>79261</v>
      </c>
      <c r="I16300" s="812">
        <v>84374</v>
      </c>
      <c r="J16300" s="812">
        <v>89488</v>
      </c>
      <c r="K16300" t="s">
        <v>16861</v>
      </c>
      <c r="L16300">
        <v>19</v>
      </c>
      <c r="M16300" t="s">
        <v>18753</v>
      </c>
      <c r="N16300" t="s">
        <v>1325</v>
      </c>
    </row>
    <row r="16301" spans="1:14" x14ac:dyDescent="0.2">
      <c r="A16301" t="s">
        <v>23252</v>
      </c>
      <c r="B16301" s="812">
        <v>16779</v>
      </c>
      <c r="C16301" s="812">
        <v>19176</v>
      </c>
      <c r="D16301" s="812">
        <v>21573</v>
      </c>
      <c r="E16301" s="812">
        <v>23970</v>
      </c>
      <c r="F16301" s="812">
        <v>25888</v>
      </c>
      <c r="G16301" s="812">
        <v>27805</v>
      </c>
      <c r="H16301" s="812">
        <v>29723</v>
      </c>
      <c r="I16301" s="812">
        <v>31640</v>
      </c>
      <c r="J16301" s="812">
        <v>33558</v>
      </c>
      <c r="K16301" t="s">
        <v>16873</v>
      </c>
      <c r="L16301">
        <v>119</v>
      </c>
      <c r="M16301" t="s">
        <v>19435</v>
      </c>
      <c r="N16301" t="s">
        <v>13616</v>
      </c>
    </row>
    <row r="16302" spans="1:14" x14ac:dyDescent="0.2">
      <c r="A16302" t="s">
        <v>10003</v>
      </c>
      <c r="B16302" s="812">
        <v>27965</v>
      </c>
      <c r="C16302" s="812">
        <v>31960</v>
      </c>
      <c r="D16302" s="812">
        <v>35955</v>
      </c>
      <c r="E16302" s="812">
        <v>39950</v>
      </c>
      <c r="F16302" s="812">
        <v>43146</v>
      </c>
      <c r="G16302" s="812">
        <v>46342</v>
      </c>
      <c r="H16302" s="812">
        <v>49538</v>
      </c>
      <c r="I16302" s="812">
        <v>52734</v>
      </c>
      <c r="J16302" s="812">
        <v>55930</v>
      </c>
      <c r="K16302" t="s">
        <v>16873</v>
      </c>
      <c r="L16302">
        <v>119</v>
      </c>
      <c r="M16302" t="s">
        <v>18751</v>
      </c>
      <c r="N16302" t="s">
        <v>13616</v>
      </c>
    </row>
    <row r="16303" spans="1:14" x14ac:dyDescent="0.2">
      <c r="A16303" t="s">
        <v>7012</v>
      </c>
      <c r="B16303" s="812">
        <v>33558</v>
      </c>
      <c r="C16303" s="812">
        <v>38352</v>
      </c>
      <c r="D16303" s="812">
        <v>43146</v>
      </c>
      <c r="E16303" s="812">
        <v>47940</v>
      </c>
      <c r="F16303" s="812">
        <v>51775</v>
      </c>
      <c r="G16303" s="812">
        <v>55610</v>
      </c>
      <c r="H16303" s="812">
        <v>59446</v>
      </c>
      <c r="I16303" s="812">
        <v>63281</v>
      </c>
      <c r="J16303" s="812">
        <v>67116</v>
      </c>
      <c r="K16303" t="s">
        <v>16873</v>
      </c>
      <c r="L16303">
        <v>119</v>
      </c>
      <c r="M16303" t="s">
        <v>18752</v>
      </c>
      <c r="N16303" t="s">
        <v>13616</v>
      </c>
    </row>
    <row r="16304" spans="1:14" x14ac:dyDescent="0.2">
      <c r="A16304" t="s">
        <v>12341</v>
      </c>
      <c r="B16304" s="812">
        <v>44744</v>
      </c>
      <c r="C16304" s="812">
        <v>51136</v>
      </c>
      <c r="D16304" s="812">
        <v>57528</v>
      </c>
      <c r="E16304" s="812">
        <v>63920</v>
      </c>
      <c r="F16304" s="812">
        <v>69034</v>
      </c>
      <c r="G16304" s="812">
        <v>74147</v>
      </c>
      <c r="H16304" s="812">
        <v>79261</v>
      </c>
      <c r="I16304" s="812">
        <v>84374</v>
      </c>
      <c r="J16304" s="812">
        <v>89488</v>
      </c>
      <c r="K16304" t="s">
        <v>16873</v>
      </c>
      <c r="L16304">
        <v>119</v>
      </c>
      <c r="M16304" t="s">
        <v>18753</v>
      </c>
      <c r="N16304" t="s">
        <v>13616</v>
      </c>
    </row>
    <row r="16305" spans="1:14" x14ac:dyDescent="0.2">
      <c r="A16305" t="s">
        <v>24187</v>
      </c>
      <c r="B16305" s="812">
        <v>16779</v>
      </c>
      <c r="C16305" s="812">
        <v>19176</v>
      </c>
      <c r="D16305" s="812">
        <v>21573</v>
      </c>
      <c r="E16305" s="812">
        <v>23970</v>
      </c>
      <c r="F16305" s="812">
        <v>25888</v>
      </c>
      <c r="G16305" s="812">
        <v>27805</v>
      </c>
      <c r="H16305" s="812">
        <v>29723</v>
      </c>
      <c r="I16305" s="812">
        <v>31640</v>
      </c>
      <c r="J16305" s="812">
        <v>33558</v>
      </c>
      <c r="K16305" t="s">
        <v>16880</v>
      </c>
      <c r="L16305">
        <v>89</v>
      </c>
      <c r="M16305" t="s">
        <v>19435</v>
      </c>
      <c r="N16305" t="s">
        <v>14398</v>
      </c>
    </row>
    <row r="16306" spans="1:14" x14ac:dyDescent="0.2">
      <c r="A16306" t="s">
        <v>16497</v>
      </c>
      <c r="B16306" s="812">
        <v>27965</v>
      </c>
      <c r="C16306" s="812">
        <v>31960</v>
      </c>
      <c r="D16306" s="812">
        <v>35955</v>
      </c>
      <c r="E16306" s="812">
        <v>39950</v>
      </c>
      <c r="F16306" s="812">
        <v>43146</v>
      </c>
      <c r="G16306" s="812">
        <v>46342</v>
      </c>
      <c r="H16306" s="812">
        <v>49538</v>
      </c>
      <c r="I16306" s="812">
        <v>52734</v>
      </c>
      <c r="J16306" s="812">
        <v>55930</v>
      </c>
      <c r="K16306" t="s">
        <v>16880</v>
      </c>
      <c r="L16306">
        <v>89</v>
      </c>
      <c r="M16306" t="s">
        <v>18751</v>
      </c>
      <c r="N16306" t="s">
        <v>14398</v>
      </c>
    </row>
    <row r="16307" spans="1:14" x14ac:dyDescent="0.2">
      <c r="A16307" t="s">
        <v>7345</v>
      </c>
      <c r="B16307" s="812">
        <v>33558</v>
      </c>
      <c r="C16307" s="812">
        <v>38352</v>
      </c>
      <c r="D16307" s="812">
        <v>43146</v>
      </c>
      <c r="E16307" s="812">
        <v>47940</v>
      </c>
      <c r="F16307" s="812">
        <v>51775</v>
      </c>
      <c r="G16307" s="812">
        <v>55610</v>
      </c>
      <c r="H16307" s="812">
        <v>59446</v>
      </c>
      <c r="I16307" s="812">
        <v>63281</v>
      </c>
      <c r="J16307" s="812">
        <v>67116</v>
      </c>
      <c r="K16307" t="s">
        <v>16880</v>
      </c>
      <c r="L16307">
        <v>89</v>
      </c>
      <c r="M16307" t="s">
        <v>18752</v>
      </c>
      <c r="N16307" t="s">
        <v>14398</v>
      </c>
    </row>
    <row r="16308" spans="1:14" x14ac:dyDescent="0.2">
      <c r="A16308" t="s">
        <v>7120</v>
      </c>
      <c r="B16308" s="812">
        <v>44744</v>
      </c>
      <c r="C16308" s="812">
        <v>51136</v>
      </c>
      <c r="D16308" s="812">
        <v>57528</v>
      </c>
      <c r="E16308" s="812">
        <v>63920</v>
      </c>
      <c r="F16308" s="812">
        <v>69034</v>
      </c>
      <c r="G16308" s="812">
        <v>74147</v>
      </c>
      <c r="H16308" s="812">
        <v>79261</v>
      </c>
      <c r="I16308" s="812">
        <v>84374</v>
      </c>
      <c r="J16308" s="812">
        <v>89488</v>
      </c>
      <c r="K16308" t="s">
        <v>16880</v>
      </c>
      <c r="L16308">
        <v>89</v>
      </c>
      <c r="M16308" t="s">
        <v>18753</v>
      </c>
      <c r="N16308" t="s">
        <v>14398</v>
      </c>
    </row>
    <row r="16309" spans="1:14" x14ac:dyDescent="0.2">
      <c r="A16309" t="s">
        <v>19742</v>
      </c>
      <c r="B16309" s="812">
        <v>16779</v>
      </c>
      <c r="C16309" s="812">
        <v>19176</v>
      </c>
      <c r="D16309" s="812">
        <v>21573</v>
      </c>
      <c r="E16309" s="812">
        <v>23970</v>
      </c>
      <c r="F16309" s="812">
        <v>25888</v>
      </c>
      <c r="G16309" s="812">
        <v>27805</v>
      </c>
      <c r="H16309" s="812">
        <v>29723</v>
      </c>
      <c r="I16309" s="812">
        <v>31640</v>
      </c>
      <c r="J16309" s="812">
        <v>33558</v>
      </c>
      <c r="K16309" t="s">
        <v>16838</v>
      </c>
      <c r="L16309">
        <v>117</v>
      </c>
      <c r="M16309" t="s">
        <v>19435</v>
      </c>
      <c r="N16309" t="s">
        <v>16305</v>
      </c>
    </row>
    <row r="16310" spans="1:14" x14ac:dyDescent="0.2">
      <c r="A16310" t="s">
        <v>17833</v>
      </c>
      <c r="B16310" s="812">
        <v>27965</v>
      </c>
      <c r="C16310" s="812">
        <v>31960</v>
      </c>
      <c r="D16310" s="812">
        <v>35955</v>
      </c>
      <c r="E16310" s="812">
        <v>39950</v>
      </c>
      <c r="F16310" s="812">
        <v>43146</v>
      </c>
      <c r="G16310" s="812">
        <v>46342</v>
      </c>
      <c r="H16310" s="812">
        <v>49538</v>
      </c>
      <c r="I16310" s="812">
        <v>52734</v>
      </c>
      <c r="J16310" s="812">
        <v>55930</v>
      </c>
      <c r="K16310" t="s">
        <v>16838</v>
      </c>
      <c r="L16310">
        <v>117</v>
      </c>
      <c r="M16310" t="s">
        <v>18751</v>
      </c>
      <c r="N16310" t="s">
        <v>16305</v>
      </c>
    </row>
    <row r="16311" spans="1:14" x14ac:dyDescent="0.2">
      <c r="A16311" t="s">
        <v>14172</v>
      </c>
      <c r="B16311" s="812">
        <v>33558</v>
      </c>
      <c r="C16311" s="812">
        <v>38352</v>
      </c>
      <c r="D16311" s="812">
        <v>43146</v>
      </c>
      <c r="E16311" s="812">
        <v>47940</v>
      </c>
      <c r="F16311" s="812">
        <v>51775</v>
      </c>
      <c r="G16311" s="812">
        <v>55610</v>
      </c>
      <c r="H16311" s="812">
        <v>59446</v>
      </c>
      <c r="I16311" s="812">
        <v>63281</v>
      </c>
      <c r="J16311" s="812">
        <v>67116</v>
      </c>
      <c r="K16311" t="s">
        <v>16838</v>
      </c>
      <c r="L16311">
        <v>117</v>
      </c>
      <c r="M16311" t="s">
        <v>18752</v>
      </c>
      <c r="N16311" t="s">
        <v>16305</v>
      </c>
    </row>
    <row r="16312" spans="1:14" x14ac:dyDescent="0.2">
      <c r="A16312" t="s">
        <v>10612</v>
      </c>
      <c r="B16312" s="812">
        <v>44744</v>
      </c>
      <c r="C16312" s="812">
        <v>51136</v>
      </c>
      <c r="D16312" s="812">
        <v>57528</v>
      </c>
      <c r="E16312" s="812">
        <v>63920</v>
      </c>
      <c r="F16312" s="812">
        <v>69034</v>
      </c>
      <c r="G16312" s="812">
        <v>74147</v>
      </c>
      <c r="H16312" s="812">
        <v>79261</v>
      </c>
      <c r="I16312" s="812">
        <v>84374</v>
      </c>
      <c r="J16312" s="812">
        <v>89488</v>
      </c>
      <c r="K16312" t="s">
        <v>16838</v>
      </c>
      <c r="L16312">
        <v>117</v>
      </c>
      <c r="M16312" t="s">
        <v>18753</v>
      </c>
      <c r="N16312" t="s">
        <v>16305</v>
      </c>
    </row>
    <row r="16313" spans="1:14" x14ac:dyDescent="0.2">
      <c r="A16313" t="s">
        <v>22840</v>
      </c>
      <c r="B16313" s="812">
        <v>16779</v>
      </c>
      <c r="C16313" s="812">
        <v>19176</v>
      </c>
      <c r="D16313" s="812">
        <v>21573</v>
      </c>
      <c r="E16313" s="812">
        <v>23970</v>
      </c>
      <c r="F16313" s="812">
        <v>25888</v>
      </c>
      <c r="G16313" s="812">
        <v>27805</v>
      </c>
      <c r="H16313" s="812">
        <v>29723</v>
      </c>
      <c r="I16313" s="812">
        <v>31640</v>
      </c>
      <c r="J16313" s="812">
        <v>33558</v>
      </c>
      <c r="K16313" t="s">
        <v>16867</v>
      </c>
      <c r="L16313">
        <v>153</v>
      </c>
      <c r="M16313" t="s">
        <v>19435</v>
      </c>
      <c r="N16313" t="s">
        <v>16305</v>
      </c>
    </row>
    <row r="16314" spans="1:14" x14ac:dyDescent="0.2">
      <c r="A16314" t="s">
        <v>15897</v>
      </c>
      <c r="B16314" s="812">
        <v>27965</v>
      </c>
      <c r="C16314" s="812">
        <v>31960</v>
      </c>
      <c r="D16314" s="812">
        <v>35955</v>
      </c>
      <c r="E16314" s="812">
        <v>39950</v>
      </c>
      <c r="F16314" s="812">
        <v>43146</v>
      </c>
      <c r="G16314" s="812">
        <v>46342</v>
      </c>
      <c r="H16314" s="812">
        <v>49538</v>
      </c>
      <c r="I16314" s="812">
        <v>52734</v>
      </c>
      <c r="J16314" s="812">
        <v>55930</v>
      </c>
      <c r="K16314" t="s">
        <v>16867</v>
      </c>
      <c r="L16314">
        <v>153</v>
      </c>
      <c r="M16314" t="s">
        <v>18751</v>
      </c>
      <c r="N16314" t="s">
        <v>16305</v>
      </c>
    </row>
    <row r="16315" spans="1:14" x14ac:dyDescent="0.2">
      <c r="A16315" t="s">
        <v>12534</v>
      </c>
      <c r="B16315" s="812">
        <v>33558</v>
      </c>
      <c r="C16315" s="812">
        <v>38352</v>
      </c>
      <c r="D16315" s="812">
        <v>43146</v>
      </c>
      <c r="E16315" s="812">
        <v>47940</v>
      </c>
      <c r="F16315" s="812">
        <v>51775</v>
      </c>
      <c r="G16315" s="812">
        <v>55610</v>
      </c>
      <c r="H16315" s="812">
        <v>59446</v>
      </c>
      <c r="I16315" s="812">
        <v>63281</v>
      </c>
      <c r="J16315" s="812">
        <v>67116</v>
      </c>
      <c r="K16315" t="s">
        <v>16867</v>
      </c>
      <c r="L16315">
        <v>153</v>
      </c>
      <c r="M16315" t="s">
        <v>18752</v>
      </c>
      <c r="N16315" t="s">
        <v>16305</v>
      </c>
    </row>
    <row r="16316" spans="1:14" x14ac:dyDescent="0.2">
      <c r="A16316" t="s">
        <v>12704</v>
      </c>
      <c r="B16316" s="812">
        <v>44744</v>
      </c>
      <c r="C16316" s="812">
        <v>51136</v>
      </c>
      <c r="D16316" s="812">
        <v>57528</v>
      </c>
      <c r="E16316" s="812">
        <v>63920</v>
      </c>
      <c r="F16316" s="812">
        <v>69034</v>
      </c>
      <c r="G16316" s="812">
        <v>74147</v>
      </c>
      <c r="H16316" s="812">
        <v>79261</v>
      </c>
      <c r="I16316" s="812">
        <v>84374</v>
      </c>
      <c r="J16316" s="812">
        <v>89488</v>
      </c>
      <c r="K16316" t="s">
        <v>16867</v>
      </c>
      <c r="L16316">
        <v>153</v>
      </c>
      <c r="M16316" t="s">
        <v>18753</v>
      </c>
      <c r="N16316" t="s">
        <v>16305</v>
      </c>
    </row>
    <row r="16317" spans="1:14" x14ac:dyDescent="0.2">
      <c r="A16317" t="s">
        <v>23630</v>
      </c>
      <c r="B16317" s="812">
        <v>16779</v>
      </c>
      <c r="C16317" s="812">
        <v>19176</v>
      </c>
      <c r="D16317" s="812">
        <v>21573</v>
      </c>
      <c r="E16317" s="812">
        <v>23970</v>
      </c>
      <c r="F16317" s="812">
        <v>25888</v>
      </c>
      <c r="G16317" s="812">
        <v>27805</v>
      </c>
      <c r="H16317" s="812">
        <v>29723</v>
      </c>
      <c r="I16317" s="812">
        <v>31640</v>
      </c>
      <c r="J16317" s="812">
        <v>33558</v>
      </c>
      <c r="K16317" t="s">
        <v>16876</v>
      </c>
      <c r="L16317">
        <v>43</v>
      </c>
      <c r="M16317" t="s">
        <v>19435</v>
      </c>
      <c r="N16317" t="s">
        <v>16305</v>
      </c>
    </row>
    <row r="16318" spans="1:14" x14ac:dyDescent="0.2">
      <c r="A16318" t="s">
        <v>10335</v>
      </c>
      <c r="B16318" s="812">
        <v>27965</v>
      </c>
      <c r="C16318" s="812">
        <v>31960</v>
      </c>
      <c r="D16318" s="812">
        <v>35955</v>
      </c>
      <c r="E16318" s="812">
        <v>39950</v>
      </c>
      <c r="F16318" s="812">
        <v>43146</v>
      </c>
      <c r="G16318" s="812">
        <v>46342</v>
      </c>
      <c r="H16318" s="812">
        <v>49538</v>
      </c>
      <c r="I16318" s="812">
        <v>52734</v>
      </c>
      <c r="J16318" s="812">
        <v>55930</v>
      </c>
      <c r="K16318" t="s">
        <v>16876</v>
      </c>
      <c r="L16318">
        <v>43</v>
      </c>
      <c r="M16318" t="s">
        <v>18751</v>
      </c>
      <c r="N16318" t="s">
        <v>16305</v>
      </c>
    </row>
    <row r="16319" spans="1:14" x14ac:dyDescent="0.2">
      <c r="A16319" t="s">
        <v>13321</v>
      </c>
      <c r="B16319" s="812">
        <v>33558</v>
      </c>
      <c r="C16319" s="812">
        <v>38352</v>
      </c>
      <c r="D16319" s="812">
        <v>43146</v>
      </c>
      <c r="E16319" s="812">
        <v>47940</v>
      </c>
      <c r="F16319" s="812">
        <v>51775</v>
      </c>
      <c r="G16319" s="812">
        <v>55610</v>
      </c>
      <c r="H16319" s="812">
        <v>59446</v>
      </c>
      <c r="I16319" s="812">
        <v>63281</v>
      </c>
      <c r="J16319" s="812">
        <v>67116</v>
      </c>
      <c r="K16319" t="s">
        <v>16876</v>
      </c>
      <c r="L16319">
        <v>43</v>
      </c>
      <c r="M16319" t="s">
        <v>18752</v>
      </c>
      <c r="N16319" t="s">
        <v>16305</v>
      </c>
    </row>
    <row r="16320" spans="1:14" x14ac:dyDescent="0.2">
      <c r="A16320" t="s">
        <v>7706</v>
      </c>
      <c r="B16320" s="812">
        <v>44744</v>
      </c>
      <c r="C16320" s="812">
        <v>51136</v>
      </c>
      <c r="D16320" s="812">
        <v>57528</v>
      </c>
      <c r="E16320" s="812">
        <v>63920</v>
      </c>
      <c r="F16320" s="812">
        <v>69034</v>
      </c>
      <c r="G16320" s="812">
        <v>74147</v>
      </c>
      <c r="H16320" s="812">
        <v>79261</v>
      </c>
      <c r="I16320" s="812">
        <v>84374</v>
      </c>
      <c r="J16320" s="812">
        <v>89488</v>
      </c>
      <c r="K16320" t="s">
        <v>16876</v>
      </c>
      <c r="L16320">
        <v>43</v>
      </c>
      <c r="M16320" t="s">
        <v>18753</v>
      </c>
      <c r="N16320" t="s">
        <v>16305</v>
      </c>
    </row>
    <row r="16321" spans="1:14" x14ac:dyDescent="0.2">
      <c r="A16321" t="s">
        <v>20588</v>
      </c>
      <c r="B16321" s="812">
        <v>16779</v>
      </c>
      <c r="C16321" s="812">
        <v>19176</v>
      </c>
      <c r="D16321" s="812">
        <v>21573</v>
      </c>
      <c r="E16321" s="812">
        <v>23970</v>
      </c>
      <c r="F16321" s="812">
        <v>25888</v>
      </c>
      <c r="G16321" s="812">
        <v>27805</v>
      </c>
      <c r="H16321" s="812">
        <v>29723</v>
      </c>
      <c r="I16321" s="812">
        <v>31640</v>
      </c>
      <c r="J16321" s="812">
        <v>33558</v>
      </c>
      <c r="K16321" t="s">
        <v>16848</v>
      </c>
      <c r="L16321">
        <v>191</v>
      </c>
      <c r="M16321" t="s">
        <v>19435</v>
      </c>
      <c r="N16321" t="s">
        <v>17015</v>
      </c>
    </row>
    <row r="16322" spans="1:14" x14ac:dyDescent="0.2">
      <c r="A16322" t="s">
        <v>12058</v>
      </c>
      <c r="B16322" s="812">
        <v>27965</v>
      </c>
      <c r="C16322" s="812">
        <v>31960</v>
      </c>
      <c r="D16322" s="812">
        <v>35955</v>
      </c>
      <c r="E16322" s="812">
        <v>39950</v>
      </c>
      <c r="F16322" s="812">
        <v>43146</v>
      </c>
      <c r="G16322" s="812">
        <v>46342</v>
      </c>
      <c r="H16322" s="812">
        <v>49538</v>
      </c>
      <c r="I16322" s="812">
        <v>52734</v>
      </c>
      <c r="J16322" s="812">
        <v>55930</v>
      </c>
      <c r="K16322" t="s">
        <v>16848</v>
      </c>
      <c r="L16322">
        <v>191</v>
      </c>
      <c r="M16322" t="s">
        <v>18751</v>
      </c>
      <c r="N16322" t="s">
        <v>17015</v>
      </c>
    </row>
    <row r="16323" spans="1:14" x14ac:dyDescent="0.2">
      <c r="A16323" t="s">
        <v>14630</v>
      </c>
      <c r="B16323" s="812">
        <v>33558</v>
      </c>
      <c r="C16323" s="812">
        <v>38352</v>
      </c>
      <c r="D16323" s="812">
        <v>43146</v>
      </c>
      <c r="E16323" s="812">
        <v>47940</v>
      </c>
      <c r="F16323" s="812">
        <v>51775</v>
      </c>
      <c r="G16323" s="812">
        <v>55610</v>
      </c>
      <c r="H16323" s="812">
        <v>59446</v>
      </c>
      <c r="I16323" s="812">
        <v>63281</v>
      </c>
      <c r="J16323" s="812">
        <v>67116</v>
      </c>
      <c r="K16323" t="s">
        <v>16848</v>
      </c>
      <c r="L16323">
        <v>191</v>
      </c>
      <c r="M16323" t="s">
        <v>18752</v>
      </c>
      <c r="N16323" t="s">
        <v>17015</v>
      </c>
    </row>
    <row r="16324" spans="1:14" x14ac:dyDescent="0.2">
      <c r="A16324" t="s">
        <v>6369</v>
      </c>
      <c r="B16324" s="812">
        <v>44744</v>
      </c>
      <c r="C16324" s="812">
        <v>51136</v>
      </c>
      <c r="D16324" s="812">
        <v>57528</v>
      </c>
      <c r="E16324" s="812">
        <v>63920</v>
      </c>
      <c r="F16324" s="812">
        <v>69034</v>
      </c>
      <c r="G16324" s="812">
        <v>74147</v>
      </c>
      <c r="H16324" s="812">
        <v>79261</v>
      </c>
      <c r="I16324" s="812">
        <v>84374</v>
      </c>
      <c r="J16324" s="812">
        <v>89488</v>
      </c>
      <c r="K16324" t="s">
        <v>16848</v>
      </c>
      <c r="L16324">
        <v>191</v>
      </c>
      <c r="M16324" t="s">
        <v>18753</v>
      </c>
      <c r="N16324" t="s">
        <v>17015</v>
      </c>
    </row>
    <row r="16325" spans="1:14" x14ac:dyDescent="0.2">
      <c r="A16325" t="s">
        <v>23342</v>
      </c>
      <c r="B16325" s="812">
        <v>16779</v>
      </c>
      <c r="C16325" s="812">
        <v>19176</v>
      </c>
      <c r="D16325" s="812">
        <v>21573</v>
      </c>
      <c r="E16325" s="812">
        <v>23970</v>
      </c>
      <c r="F16325" s="812">
        <v>25888</v>
      </c>
      <c r="G16325" s="812">
        <v>27805</v>
      </c>
      <c r="H16325" s="812">
        <v>29723</v>
      </c>
      <c r="I16325" s="812">
        <v>31640</v>
      </c>
      <c r="J16325" s="812">
        <v>33558</v>
      </c>
      <c r="K16325" t="s">
        <v>16874</v>
      </c>
      <c r="L16325">
        <v>165</v>
      </c>
      <c r="M16325" t="s">
        <v>19435</v>
      </c>
      <c r="N16325" t="s">
        <v>17015</v>
      </c>
    </row>
    <row r="16326" spans="1:14" x14ac:dyDescent="0.2">
      <c r="A16326" t="s">
        <v>10093</v>
      </c>
      <c r="B16326" s="812">
        <v>27965</v>
      </c>
      <c r="C16326" s="812">
        <v>31960</v>
      </c>
      <c r="D16326" s="812">
        <v>35955</v>
      </c>
      <c r="E16326" s="812">
        <v>39950</v>
      </c>
      <c r="F16326" s="812">
        <v>43146</v>
      </c>
      <c r="G16326" s="812">
        <v>46342</v>
      </c>
      <c r="H16326" s="812">
        <v>49538</v>
      </c>
      <c r="I16326" s="812">
        <v>52734</v>
      </c>
      <c r="J16326" s="812">
        <v>55930</v>
      </c>
      <c r="K16326" t="s">
        <v>16874</v>
      </c>
      <c r="L16326">
        <v>165</v>
      </c>
      <c r="M16326" t="s">
        <v>18751</v>
      </c>
      <c r="N16326" t="s">
        <v>17015</v>
      </c>
    </row>
    <row r="16327" spans="1:14" x14ac:dyDescent="0.2">
      <c r="A16327" t="s">
        <v>9515</v>
      </c>
      <c r="B16327" s="812">
        <v>33558</v>
      </c>
      <c r="C16327" s="812">
        <v>38352</v>
      </c>
      <c r="D16327" s="812">
        <v>43146</v>
      </c>
      <c r="E16327" s="812">
        <v>47940</v>
      </c>
      <c r="F16327" s="812">
        <v>51775</v>
      </c>
      <c r="G16327" s="812">
        <v>55610</v>
      </c>
      <c r="H16327" s="812">
        <v>59446</v>
      </c>
      <c r="I16327" s="812">
        <v>63281</v>
      </c>
      <c r="J16327" s="812">
        <v>67116</v>
      </c>
      <c r="K16327" t="s">
        <v>16874</v>
      </c>
      <c r="L16327">
        <v>165</v>
      </c>
      <c r="M16327" t="s">
        <v>18752</v>
      </c>
      <c r="N16327" t="s">
        <v>17015</v>
      </c>
    </row>
    <row r="16328" spans="1:14" x14ac:dyDescent="0.2">
      <c r="A16328" t="s">
        <v>9315</v>
      </c>
      <c r="B16328" s="812">
        <v>44744</v>
      </c>
      <c r="C16328" s="812">
        <v>51136</v>
      </c>
      <c r="D16328" s="812">
        <v>57528</v>
      </c>
      <c r="E16328" s="812">
        <v>63920</v>
      </c>
      <c r="F16328" s="812">
        <v>69034</v>
      </c>
      <c r="G16328" s="812">
        <v>74147</v>
      </c>
      <c r="H16328" s="812">
        <v>79261</v>
      </c>
      <c r="I16328" s="812">
        <v>84374</v>
      </c>
      <c r="J16328" s="812">
        <v>89488</v>
      </c>
      <c r="K16328" t="s">
        <v>16874</v>
      </c>
      <c r="L16328">
        <v>165</v>
      </c>
      <c r="M16328" t="s">
        <v>18753</v>
      </c>
      <c r="N16328" t="s">
        <v>17015</v>
      </c>
    </row>
    <row r="16329" spans="1:14" x14ac:dyDescent="0.2">
      <c r="A16329" t="s">
        <v>19521</v>
      </c>
      <c r="B16329" s="812">
        <v>16779</v>
      </c>
      <c r="C16329" s="812">
        <v>19176</v>
      </c>
      <c r="D16329" s="812">
        <v>21573</v>
      </c>
      <c r="E16329" s="812">
        <v>23970</v>
      </c>
      <c r="F16329" s="812">
        <v>25888</v>
      </c>
      <c r="G16329" s="812">
        <v>27805</v>
      </c>
      <c r="H16329" s="812">
        <v>29723</v>
      </c>
      <c r="I16329" s="812">
        <v>31640</v>
      </c>
      <c r="J16329" s="812">
        <v>33558</v>
      </c>
      <c r="K16329" t="s">
        <v>16834</v>
      </c>
      <c r="L16329">
        <v>119</v>
      </c>
      <c r="M16329" t="s">
        <v>19435</v>
      </c>
      <c r="N16329" t="s">
        <v>17131</v>
      </c>
    </row>
    <row r="16330" spans="1:14" x14ac:dyDescent="0.2">
      <c r="A16330" t="s">
        <v>14896</v>
      </c>
      <c r="B16330" s="812">
        <v>27965</v>
      </c>
      <c r="C16330" s="812">
        <v>31960</v>
      </c>
      <c r="D16330" s="812">
        <v>35955</v>
      </c>
      <c r="E16330" s="812">
        <v>39950</v>
      </c>
      <c r="F16330" s="812">
        <v>43146</v>
      </c>
      <c r="G16330" s="812">
        <v>46342</v>
      </c>
      <c r="H16330" s="812">
        <v>49538</v>
      </c>
      <c r="I16330" s="812">
        <v>52734</v>
      </c>
      <c r="J16330" s="812">
        <v>55930</v>
      </c>
      <c r="K16330" t="s">
        <v>16834</v>
      </c>
      <c r="L16330">
        <v>119</v>
      </c>
      <c r="M16330" t="s">
        <v>18751</v>
      </c>
      <c r="N16330" t="s">
        <v>17131</v>
      </c>
    </row>
    <row r="16331" spans="1:14" x14ac:dyDescent="0.2">
      <c r="A16331" t="s">
        <v>13982</v>
      </c>
      <c r="B16331" s="812">
        <v>33558</v>
      </c>
      <c r="C16331" s="812">
        <v>38352</v>
      </c>
      <c r="D16331" s="812">
        <v>43146</v>
      </c>
      <c r="E16331" s="812">
        <v>47940</v>
      </c>
      <c r="F16331" s="812">
        <v>51775</v>
      </c>
      <c r="G16331" s="812">
        <v>55610</v>
      </c>
      <c r="H16331" s="812">
        <v>59446</v>
      </c>
      <c r="I16331" s="812">
        <v>63281</v>
      </c>
      <c r="J16331" s="812">
        <v>67116</v>
      </c>
      <c r="K16331" t="s">
        <v>16834</v>
      </c>
      <c r="L16331">
        <v>119</v>
      </c>
      <c r="M16331" t="s">
        <v>18752</v>
      </c>
      <c r="N16331" t="s">
        <v>17131</v>
      </c>
    </row>
    <row r="16332" spans="1:14" x14ac:dyDescent="0.2">
      <c r="A16332" t="s">
        <v>7422</v>
      </c>
      <c r="B16332" s="812">
        <v>44744</v>
      </c>
      <c r="C16332" s="812">
        <v>51136</v>
      </c>
      <c r="D16332" s="812">
        <v>57528</v>
      </c>
      <c r="E16332" s="812">
        <v>63920</v>
      </c>
      <c r="F16332" s="812">
        <v>69034</v>
      </c>
      <c r="G16332" s="812">
        <v>74147</v>
      </c>
      <c r="H16332" s="812">
        <v>79261</v>
      </c>
      <c r="I16332" s="812">
        <v>84374</v>
      </c>
      <c r="J16332" s="812">
        <v>89488</v>
      </c>
      <c r="K16332" t="s">
        <v>16834</v>
      </c>
      <c r="L16332">
        <v>119</v>
      </c>
      <c r="M16332" t="s">
        <v>18753</v>
      </c>
      <c r="N16332" t="s">
        <v>17131</v>
      </c>
    </row>
    <row r="16333" spans="1:14" x14ac:dyDescent="0.2">
      <c r="A16333" t="s">
        <v>19979</v>
      </c>
      <c r="B16333" s="812">
        <v>16779</v>
      </c>
      <c r="C16333" s="812">
        <v>19176</v>
      </c>
      <c r="D16333" s="812">
        <v>21573</v>
      </c>
      <c r="E16333" s="812">
        <v>23970</v>
      </c>
      <c r="F16333" s="812">
        <v>25888</v>
      </c>
      <c r="G16333" s="812">
        <v>27805</v>
      </c>
      <c r="H16333" s="812">
        <v>29723</v>
      </c>
      <c r="I16333" s="812">
        <v>31640</v>
      </c>
      <c r="J16333" s="812">
        <v>33558</v>
      </c>
      <c r="K16333" t="s">
        <v>16842</v>
      </c>
      <c r="L16333">
        <v>119</v>
      </c>
      <c r="M16333" t="s">
        <v>19435</v>
      </c>
      <c r="N16333" t="s">
        <v>17131</v>
      </c>
    </row>
    <row r="16334" spans="1:14" x14ac:dyDescent="0.2">
      <c r="A16334" t="s">
        <v>17901</v>
      </c>
      <c r="B16334" s="812">
        <v>27965</v>
      </c>
      <c r="C16334" s="812">
        <v>31960</v>
      </c>
      <c r="D16334" s="812">
        <v>35955</v>
      </c>
      <c r="E16334" s="812">
        <v>39950</v>
      </c>
      <c r="F16334" s="812">
        <v>43146</v>
      </c>
      <c r="G16334" s="812">
        <v>46342</v>
      </c>
      <c r="H16334" s="812">
        <v>49538</v>
      </c>
      <c r="I16334" s="812">
        <v>52734</v>
      </c>
      <c r="J16334" s="812">
        <v>55930</v>
      </c>
      <c r="K16334" t="s">
        <v>16842</v>
      </c>
      <c r="L16334">
        <v>119</v>
      </c>
      <c r="M16334" t="s">
        <v>18751</v>
      </c>
      <c r="N16334" t="s">
        <v>17131</v>
      </c>
    </row>
    <row r="16335" spans="1:14" x14ac:dyDescent="0.2">
      <c r="A16335" t="s">
        <v>10889</v>
      </c>
      <c r="B16335" s="812">
        <v>33558</v>
      </c>
      <c r="C16335" s="812">
        <v>38352</v>
      </c>
      <c r="D16335" s="812">
        <v>43146</v>
      </c>
      <c r="E16335" s="812">
        <v>47940</v>
      </c>
      <c r="F16335" s="812">
        <v>51775</v>
      </c>
      <c r="G16335" s="812">
        <v>55610</v>
      </c>
      <c r="H16335" s="812">
        <v>59446</v>
      </c>
      <c r="I16335" s="812">
        <v>63281</v>
      </c>
      <c r="J16335" s="812">
        <v>67116</v>
      </c>
      <c r="K16335" t="s">
        <v>16842</v>
      </c>
      <c r="L16335">
        <v>119</v>
      </c>
      <c r="M16335" t="s">
        <v>18752</v>
      </c>
      <c r="N16335" t="s">
        <v>17131</v>
      </c>
    </row>
    <row r="16336" spans="1:14" x14ac:dyDescent="0.2">
      <c r="A16336" t="s">
        <v>10411</v>
      </c>
      <c r="B16336" s="812">
        <v>44744</v>
      </c>
      <c r="C16336" s="812">
        <v>51136</v>
      </c>
      <c r="D16336" s="812">
        <v>57528</v>
      </c>
      <c r="E16336" s="812">
        <v>63920</v>
      </c>
      <c r="F16336" s="812">
        <v>69034</v>
      </c>
      <c r="G16336" s="812">
        <v>74147</v>
      </c>
      <c r="H16336" s="812">
        <v>79261</v>
      </c>
      <c r="I16336" s="812">
        <v>84374</v>
      </c>
      <c r="J16336" s="812">
        <v>89488</v>
      </c>
      <c r="K16336" t="s">
        <v>16842</v>
      </c>
      <c r="L16336">
        <v>119</v>
      </c>
      <c r="M16336" t="s">
        <v>18753</v>
      </c>
      <c r="N16336" t="s">
        <v>17131</v>
      </c>
    </row>
    <row r="16337" spans="1:14" x14ac:dyDescent="0.2">
      <c r="A16337" t="s">
        <v>20115</v>
      </c>
      <c r="B16337" s="812">
        <v>16779</v>
      </c>
      <c r="C16337" s="812">
        <v>19176</v>
      </c>
      <c r="D16337" s="812">
        <v>21573</v>
      </c>
      <c r="E16337" s="812">
        <v>23970</v>
      </c>
      <c r="F16337" s="812">
        <v>25888</v>
      </c>
      <c r="G16337" s="812">
        <v>27805</v>
      </c>
      <c r="H16337" s="812">
        <v>29723</v>
      </c>
      <c r="I16337" s="812">
        <v>31640</v>
      </c>
      <c r="J16337" s="812">
        <v>33558</v>
      </c>
      <c r="K16337" t="s">
        <v>16843</v>
      </c>
      <c r="L16337">
        <v>261</v>
      </c>
      <c r="M16337" t="s">
        <v>19435</v>
      </c>
      <c r="N16337" t="s">
        <v>17131</v>
      </c>
    </row>
    <row r="16338" spans="1:14" x14ac:dyDescent="0.2">
      <c r="A16338" t="s">
        <v>14810</v>
      </c>
      <c r="B16338" s="812">
        <v>27965</v>
      </c>
      <c r="C16338" s="812">
        <v>31960</v>
      </c>
      <c r="D16338" s="812">
        <v>35955</v>
      </c>
      <c r="E16338" s="812">
        <v>39950</v>
      </c>
      <c r="F16338" s="812">
        <v>43146</v>
      </c>
      <c r="G16338" s="812">
        <v>46342</v>
      </c>
      <c r="H16338" s="812">
        <v>49538</v>
      </c>
      <c r="I16338" s="812">
        <v>52734</v>
      </c>
      <c r="J16338" s="812">
        <v>55930</v>
      </c>
      <c r="K16338" t="s">
        <v>16843</v>
      </c>
      <c r="L16338">
        <v>261</v>
      </c>
      <c r="M16338" t="s">
        <v>18751</v>
      </c>
      <c r="N16338" t="s">
        <v>17131</v>
      </c>
    </row>
    <row r="16339" spans="1:14" x14ac:dyDescent="0.2">
      <c r="A16339" t="s">
        <v>11010</v>
      </c>
      <c r="B16339" s="812">
        <v>33558</v>
      </c>
      <c r="C16339" s="812">
        <v>38352</v>
      </c>
      <c r="D16339" s="812">
        <v>43146</v>
      </c>
      <c r="E16339" s="812">
        <v>47940</v>
      </c>
      <c r="F16339" s="812">
        <v>51775</v>
      </c>
      <c r="G16339" s="812">
        <v>55610</v>
      </c>
      <c r="H16339" s="812">
        <v>59446</v>
      </c>
      <c r="I16339" s="812">
        <v>63281</v>
      </c>
      <c r="J16339" s="812">
        <v>67116</v>
      </c>
      <c r="K16339" t="s">
        <v>16843</v>
      </c>
      <c r="L16339">
        <v>261</v>
      </c>
      <c r="M16339" t="s">
        <v>18752</v>
      </c>
      <c r="N16339" t="s">
        <v>17131</v>
      </c>
    </row>
    <row r="16340" spans="1:14" x14ac:dyDescent="0.2">
      <c r="A16340" t="s">
        <v>10547</v>
      </c>
      <c r="B16340" s="812">
        <v>44744</v>
      </c>
      <c r="C16340" s="812">
        <v>51136</v>
      </c>
      <c r="D16340" s="812">
        <v>57528</v>
      </c>
      <c r="E16340" s="812">
        <v>63920</v>
      </c>
      <c r="F16340" s="812">
        <v>69034</v>
      </c>
      <c r="G16340" s="812">
        <v>74147</v>
      </c>
      <c r="H16340" s="812">
        <v>79261</v>
      </c>
      <c r="I16340" s="812">
        <v>84374</v>
      </c>
      <c r="J16340" s="812">
        <v>89488</v>
      </c>
      <c r="K16340" t="s">
        <v>16843</v>
      </c>
      <c r="L16340">
        <v>261</v>
      </c>
      <c r="M16340" t="s">
        <v>18753</v>
      </c>
      <c r="N16340" t="s">
        <v>17131</v>
      </c>
    </row>
    <row r="16341" spans="1:14" x14ac:dyDescent="0.2">
      <c r="A16341" t="s">
        <v>23191</v>
      </c>
      <c r="B16341" s="812">
        <v>16779</v>
      </c>
      <c r="C16341" s="812">
        <v>19176</v>
      </c>
      <c r="D16341" s="812">
        <v>21573</v>
      </c>
      <c r="E16341" s="812">
        <v>23970</v>
      </c>
      <c r="F16341" s="812">
        <v>25888</v>
      </c>
      <c r="G16341" s="812">
        <v>27805</v>
      </c>
      <c r="H16341" s="812">
        <v>29723</v>
      </c>
      <c r="I16341" s="812">
        <v>31640</v>
      </c>
      <c r="J16341" s="812">
        <v>33558</v>
      </c>
      <c r="K16341" t="s">
        <v>16872</v>
      </c>
      <c r="L16341">
        <v>85</v>
      </c>
      <c r="M16341" t="s">
        <v>19435</v>
      </c>
      <c r="N16341" t="s">
        <v>17131</v>
      </c>
    </row>
    <row r="16342" spans="1:14" x14ac:dyDescent="0.2">
      <c r="A16342" t="s">
        <v>9942</v>
      </c>
      <c r="B16342" s="812">
        <v>27965</v>
      </c>
      <c r="C16342" s="812">
        <v>31960</v>
      </c>
      <c r="D16342" s="812">
        <v>35955</v>
      </c>
      <c r="E16342" s="812">
        <v>39950</v>
      </c>
      <c r="F16342" s="812">
        <v>43146</v>
      </c>
      <c r="G16342" s="812">
        <v>46342</v>
      </c>
      <c r="H16342" s="812">
        <v>49538</v>
      </c>
      <c r="I16342" s="812">
        <v>52734</v>
      </c>
      <c r="J16342" s="812">
        <v>55930</v>
      </c>
      <c r="K16342" t="s">
        <v>16872</v>
      </c>
      <c r="L16342">
        <v>85</v>
      </c>
      <c r="M16342" t="s">
        <v>18751</v>
      </c>
      <c r="N16342" t="s">
        <v>17131</v>
      </c>
    </row>
    <row r="16343" spans="1:14" x14ac:dyDescent="0.2">
      <c r="A16343" t="s">
        <v>6951</v>
      </c>
      <c r="B16343" s="812">
        <v>33558</v>
      </c>
      <c r="C16343" s="812">
        <v>38352</v>
      </c>
      <c r="D16343" s="812">
        <v>43146</v>
      </c>
      <c r="E16343" s="812">
        <v>47940</v>
      </c>
      <c r="F16343" s="812">
        <v>51775</v>
      </c>
      <c r="G16343" s="812">
        <v>55610</v>
      </c>
      <c r="H16343" s="812">
        <v>59446</v>
      </c>
      <c r="I16343" s="812">
        <v>63281</v>
      </c>
      <c r="J16343" s="812">
        <v>67116</v>
      </c>
      <c r="K16343" t="s">
        <v>16872</v>
      </c>
      <c r="L16343">
        <v>85</v>
      </c>
      <c r="M16343" t="s">
        <v>18752</v>
      </c>
      <c r="N16343" t="s">
        <v>17131</v>
      </c>
    </row>
    <row r="16344" spans="1:14" x14ac:dyDescent="0.2">
      <c r="A16344" t="s">
        <v>8863</v>
      </c>
      <c r="B16344" s="812">
        <v>44744</v>
      </c>
      <c r="C16344" s="812">
        <v>51136</v>
      </c>
      <c r="D16344" s="812">
        <v>57528</v>
      </c>
      <c r="E16344" s="812">
        <v>63920</v>
      </c>
      <c r="F16344" s="812">
        <v>69034</v>
      </c>
      <c r="G16344" s="812">
        <v>74147</v>
      </c>
      <c r="H16344" s="812">
        <v>79261</v>
      </c>
      <c r="I16344" s="812">
        <v>84374</v>
      </c>
      <c r="J16344" s="812">
        <v>89488</v>
      </c>
      <c r="K16344" t="s">
        <v>16872</v>
      </c>
      <c r="L16344">
        <v>85</v>
      </c>
      <c r="M16344" t="s">
        <v>18753</v>
      </c>
      <c r="N16344" t="s">
        <v>17131</v>
      </c>
    </row>
    <row r="16345" spans="1:14" x14ac:dyDescent="0.2">
      <c r="A16345" t="s">
        <v>22054</v>
      </c>
      <c r="B16345" s="812">
        <v>16779</v>
      </c>
      <c r="C16345" s="812">
        <v>19176</v>
      </c>
      <c r="D16345" s="812">
        <v>21573</v>
      </c>
      <c r="E16345" s="812">
        <v>23970</v>
      </c>
      <c r="F16345" s="812">
        <v>25888</v>
      </c>
      <c r="G16345" s="812">
        <v>27805</v>
      </c>
      <c r="H16345" s="812">
        <v>29723</v>
      </c>
      <c r="I16345" s="812">
        <v>31640</v>
      </c>
      <c r="J16345" s="812">
        <v>33558</v>
      </c>
      <c r="K16345" t="s">
        <v>16856</v>
      </c>
      <c r="L16345">
        <v>133</v>
      </c>
      <c r="M16345" t="s">
        <v>19435</v>
      </c>
      <c r="N16345" t="s">
        <v>17577</v>
      </c>
    </row>
    <row r="16346" spans="1:14" x14ac:dyDescent="0.2">
      <c r="A16346" t="s">
        <v>15608</v>
      </c>
      <c r="B16346" s="812">
        <v>27965</v>
      </c>
      <c r="C16346" s="812">
        <v>31960</v>
      </c>
      <c r="D16346" s="812">
        <v>35955</v>
      </c>
      <c r="E16346" s="812">
        <v>39950</v>
      </c>
      <c r="F16346" s="812">
        <v>43146</v>
      </c>
      <c r="G16346" s="812">
        <v>46342</v>
      </c>
      <c r="H16346" s="812">
        <v>49538</v>
      </c>
      <c r="I16346" s="812">
        <v>52734</v>
      </c>
      <c r="J16346" s="812">
        <v>55930</v>
      </c>
      <c r="K16346" t="s">
        <v>16856</v>
      </c>
      <c r="L16346">
        <v>133</v>
      </c>
      <c r="M16346" t="s">
        <v>18751</v>
      </c>
      <c r="N16346" t="s">
        <v>17577</v>
      </c>
    </row>
    <row r="16347" spans="1:14" x14ac:dyDescent="0.2">
      <c r="A16347" t="s">
        <v>8649</v>
      </c>
      <c r="B16347" s="812">
        <v>33558</v>
      </c>
      <c r="C16347" s="812">
        <v>38352</v>
      </c>
      <c r="D16347" s="812">
        <v>43146</v>
      </c>
      <c r="E16347" s="812">
        <v>47940</v>
      </c>
      <c r="F16347" s="812">
        <v>51775</v>
      </c>
      <c r="G16347" s="812">
        <v>55610</v>
      </c>
      <c r="H16347" s="812">
        <v>59446</v>
      </c>
      <c r="I16347" s="812">
        <v>63281</v>
      </c>
      <c r="J16347" s="812">
        <v>67116</v>
      </c>
      <c r="K16347" t="s">
        <v>16856</v>
      </c>
      <c r="L16347">
        <v>133</v>
      </c>
      <c r="M16347" t="s">
        <v>18752</v>
      </c>
      <c r="N16347" t="s">
        <v>17577</v>
      </c>
    </row>
    <row r="16348" spans="1:14" x14ac:dyDescent="0.2">
      <c r="A16348" t="s">
        <v>11465</v>
      </c>
      <c r="B16348" s="812">
        <v>44744</v>
      </c>
      <c r="C16348" s="812">
        <v>51136</v>
      </c>
      <c r="D16348" s="812">
        <v>57528</v>
      </c>
      <c r="E16348" s="812">
        <v>63920</v>
      </c>
      <c r="F16348" s="812">
        <v>69034</v>
      </c>
      <c r="G16348" s="812">
        <v>74147</v>
      </c>
      <c r="H16348" s="812">
        <v>79261</v>
      </c>
      <c r="I16348" s="812">
        <v>84374</v>
      </c>
      <c r="J16348" s="812">
        <v>89488</v>
      </c>
      <c r="K16348" t="s">
        <v>16856</v>
      </c>
      <c r="L16348">
        <v>133</v>
      </c>
      <c r="M16348" t="s">
        <v>18753</v>
      </c>
      <c r="N16348" t="s">
        <v>17577</v>
      </c>
    </row>
    <row r="16349" spans="1:14" x14ac:dyDescent="0.2">
      <c r="A16349" t="s">
        <v>22211</v>
      </c>
      <c r="B16349" s="812">
        <v>16779</v>
      </c>
      <c r="C16349" s="812">
        <v>19176</v>
      </c>
      <c r="D16349" s="812">
        <v>21573</v>
      </c>
      <c r="E16349" s="812">
        <v>23970</v>
      </c>
      <c r="F16349" s="812">
        <v>25888</v>
      </c>
      <c r="G16349" s="812">
        <v>27805</v>
      </c>
      <c r="H16349" s="812">
        <v>29723</v>
      </c>
      <c r="I16349" s="812">
        <v>31640</v>
      </c>
      <c r="J16349" s="812">
        <v>33558</v>
      </c>
      <c r="K16349" t="s">
        <v>16865</v>
      </c>
      <c r="L16349">
        <v>171</v>
      </c>
      <c r="M16349" t="s">
        <v>19435</v>
      </c>
      <c r="N16349" t="s">
        <v>15686</v>
      </c>
    </row>
    <row r="16350" spans="1:14" x14ac:dyDescent="0.2">
      <c r="A16350" t="s">
        <v>15714</v>
      </c>
      <c r="B16350" s="812">
        <v>27965</v>
      </c>
      <c r="C16350" s="812">
        <v>31960</v>
      </c>
      <c r="D16350" s="812">
        <v>35955</v>
      </c>
      <c r="E16350" s="812">
        <v>39950</v>
      </c>
      <c r="F16350" s="812">
        <v>43146</v>
      </c>
      <c r="G16350" s="812">
        <v>46342</v>
      </c>
      <c r="H16350" s="812">
        <v>49538</v>
      </c>
      <c r="I16350" s="812">
        <v>52734</v>
      </c>
      <c r="J16350" s="812">
        <v>55930</v>
      </c>
      <c r="K16350" t="s">
        <v>16865</v>
      </c>
      <c r="L16350">
        <v>171</v>
      </c>
      <c r="M16350" t="s">
        <v>18751</v>
      </c>
      <c r="N16350" t="s">
        <v>15686</v>
      </c>
    </row>
    <row r="16351" spans="1:14" x14ac:dyDescent="0.2">
      <c r="A16351" t="s">
        <v>12195</v>
      </c>
      <c r="B16351" s="812">
        <v>33558</v>
      </c>
      <c r="C16351" s="812">
        <v>38352</v>
      </c>
      <c r="D16351" s="812">
        <v>43146</v>
      </c>
      <c r="E16351" s="812">
        <v>47940</v>
      </c>
      <c r="F16351" s="812">
        <v>51775</v>
      </c>
      <c r="G16351" s="812">
        <v>55610</v>
      </c>
      <c r="H16351" s="812">
        <v>59446</v>
      </c>
      <c r="I16351" s="812">
        <v>63281</v>
      </c>
      <c r="J16351" s="812">
        <v>67116</v>
      </c>
      <c r="K16351" t="s">
        <v>16865</v>
      </c>
      <c r="L16351">
        <v>171</v>
      </c>
      <c r="M16351" t="s">
        <v>18752</v>
      </c>
      <c r="N16351" t="s">
        <v>15686</v>
      </c>
    </row>
    <row r="16352" spans="1:14" x14ac:dyDescent="0.2">
      <c r="A16352" t="s">
        <v>8258</v>
      </c>
      <c r="B16352" s="812">
        <v>44744</v>
      </c>
      <c r="C16352" s="812">
        <v>51136</v>
      </c>
      <c r="D16352" s="812">
        <v>57528</v>
      </c>
      <c r="E16352" s="812">
        <v>63920</v>
      </c>
      <c r="F16352" s="812">
        <v>69034</v>
      </c>
      <c r="G16352" s="812">
        <v>74147</v>
      </c>
      <c r="H16352" s="812">
        <v>79261</v>
      </c>
      <c r="I16352" s="812">
        <v>84374</v>
      </c>
      <c r="J16352" s="812">
        <v>89488</v>
      </c>
      <c r="K16352" t="s">
        <v>16865</v>
      </c>
      <c r="L16352">
        <v>171</v>
      </c>
      <c r="M16352" t="s">
        <v>18753</v>
      </c>
      <c r="N16352" t="s">
        <v>15686</v>
      </c>
    </row>
    <row r="16353" spans="1:14" x14ac:dyDescent="0.2">
      <c r="A16353" t="s">
        <v>23724</v>
      </c>
      <c r="B16353" s="812">
        <v>16779</v>
      </c>
      <c r="C16353" s="812">
        <v>19176</v>
      </c>
      <c r="D16353" s="812">
        <v>21573</v>
      </c>
      <c r="E16353" s="812">
        <v>23970</v>
      </c>
      <c r="F16353" s="812">
        <v>25888</v>
      </c>
      <c r="G16353" s="812">
        <v>27805</v>
      </c>
      <c r="H16353" s="812">
        <v>29723</v>
      </c>
      <c r="I16353" s="812">
        <v>31640</v>
      </c>
      <c r="J16353" s="812">
        <v>33558</v>
      </c>
      <c r="K16353" t="s">
        <v>16878</v>
      </c>
      <c r="L16353">
        <v>181</v>
      </c>
      <c r="M16353" t="s">
        <v>19435</v>
      </c>
      <c r="N16353" t="s">
        <v>15686</v>
      </c>
    </row>
    <row r="16354" spans="1:14" x14ac:dyDescent="0.2">
      <c r="A16354" t="s">
        <v>13688</v>
      </c>
      <c r="B16354" s="812">
        <v>27965</v>
      </c>
      <c r="C16354" s="812">
        <v>31960</v>
      </c>
      <c r="D16354" s="812">
        <v>35955</v>
      </c>
      <c r="E16354" s="812">
        <v>39950</v>
      </c>
      <c r="F16354" s="812">
        <v>43146</v>
      </c>
      <c r="G16354" s="812">
        <v>46342</v>
      </c>
      <c r="H16354" s="812">
        <v>49538</v>
      </c>
      <c r="I16354" s="812">
        <v>52734</v>
      </c>
      <c r="J16354" s="812">
        <v>55930</v>
      </c>
      <c r="K16354" t="s">
        <v>16878</v>
      </c>
      <c r="L16354">
        <v>181</v>
      </c>
      <c r="M16354" t="s">
        <v>18751</v>
      </c>
      <c r="N16354" t="s">
        <v>15686</v>
      </c>
    </row>
    <row r="16355" spans="1:14" x14ac:dyDescent="0.2">
      <c r="A16355" t="s">
        <v>9872</v>
      </c>
      <c r="B16355" s="812">
        <v>33558</v>
      </c>
      <c r="C16355" s="812">
        <v>38352</v>
      </c>
      <c r="D16355" s="812">
        <v>43146</v>
      </c>
      <c r="E16355" s="812">
        <v>47940</v>
      </c>
      <c r="F16355" s="812">
        <v>51775</v>
      </c>
      <c r="G16355" s="812">
        <v>55610</v>
      </c>
      <c r="H16355" s="812">
        <v>59446</v>
      </c>
      <c r="I16355" s="812">
        <v>63281</v>
      </c>
      <c r="J16355" s="812">
        <v>67116</v>
      </c>
      <c r="K16355" t="s">
        <v>16878</v>
      </c>
      <c r="L16355">
        <v>181</v>
      </c>
      <c r="M16355" t="s">
        <v>18752</v>
      </c>
      <c r="N16355" t="s">
        <v>15686</v>
      </c>
    </row>
    <row r="16356" spans="1:14" x14ac:dyDescent="0.2">
      <c r="A16356" t="s">
        <v>6882</v>
      </c>
      <c r="B16356" s="812">
        <v>44744</v>
      </c>
      <c r="C16356" s="812">
        <v>51136</v>
      </c>
      <c r="D16356" s="812">
        <v>57528</v>
      </c>
      <c r="E16356" s="812">
        <v>63920</v>
      </c>
      <c r="F16356" s="812">
        <v>69034</v>
      </c>
      <c r="G16356" s="812">
        <v>74147</v>
      </c>
      <c r="H16356" s="812">
        <v>79261</v>
      </c>
      <c r="I16356" s="812">
        <v>84374</v>
      </c>
      <c r="J16356" s="812">
        <v>89488</v>
      </c>
      <c r="K16356" t="s">
        <v>16878</v>
      </c>
      <c r="L16356">
        <v>181</v>
      </c>
      <c r="M16356" t="s">
        <v>18753</v>
      </c>
      <c r="N16356" t="s">
        <v>15686</v>
      </c>
    </row>
    <row r="16357" spans="1:14" x14ac:dyDescent="0.2">
      <c r="A16357" t="s">
        <v>23022</v>
      </c>
      <c r="B16357" s="812">
        <v>16779</v>
      </c>
      <c r="C16357" s="812">
        <v>19176</v>
      </c>
      <c r="D16357" s="812">
        <v>21573</v>
      </c>
      <c r="E16357" s="812">
        <v>23970</v>
      </c>
      <c r="F16357" s="812">
        <v>25888</v>
      </c>
      <c r="G16357" s="812">
        <v>27805</v>
      </c>
      <c r="H16357" s="812">
        <v>29723</v>
      </c>
      <c r="I16357" s="812">
        <v>31640</v>
      </c>
      <c r="J16357" s="812">
        <v>33558</v>
      </c>
      <c r="K16357" t="s">
        <v>16870</v>
      </c>
      <c r="L16357">
        <v>115</v>
      </c>
      <c r="M16357" t="s">
        <v>19435</v>
      </c>
      <c r="N16357" t="s">
        <v>13477</v>
      </c>
    </row>
    <row r="16358" spans="1:14" x14ac:dyDescent="0.2">
      <c r="A16358" t="s">
        <v>16079</v>
      </c>
      <c r="B16358" s="812">
        <v>27965</v>
      </c>
      <c r="C16358" s="812">
        <v>31960</v>
      </c>
      <c r="D16358" s="812">
        <v>35955</v>
      </c>
      <c r="E16358" s="812">
        <v>39950</v>
      </c>
      <c r="F16358" s="812">
        <v>43146</v>
      </c>
      <c r="G16358" s="812">
        <v>46342</v>
      </c>
      <c r="H16358" s="812">
        <v>49538</v>
      </c>
      <c r="I16358" s="812">
        <v>52734</v>
      </c>
      <c r="J16358" s="812">
        <v>55930</v>
      </c>
      <c r="K16358" t="s">
        <v>16870</v>
      </c>
      <c r="L16358">
        <v>115</v>
      </c>
      <c r="M16358" t="s">
        <v>18751</v>
      </c>
      <c r="N16358" t="s">
        <v>13477</v>
      </c>
    </row>
    <row r="16359" spans="1:14" x14ac:dyDescent="0.2">
      <c r="A16359" t="s">
        <v>9778</v>
      </c>
      <c r="B16359" s="812">
        <v>33558</v>
      </c>
      <c r="C16359" s="812">
        <v>38352</v>
      </c>
      <c r="D16359" s="812">
        <v>43146</v>
      </c>
      <c r="E16359" s="812">
        <v>47940</v>
      </c>
      <c r="F16359" s="812">
        <v>51775</v>
      </c>
      <c r="G16359" s="812">
        <v>55610</v>
      </c>
      <c r="H16359" s="812">
        <v>59446</v>
      </c>
      <c r="I16359" s="812">
        <v>63281</v>
      </c>
      <c r="J16359" s="812">
        <v>67116</v>
      </c>
      <c r="K16359" t="s">
        <v>16870</v>
      </c>
      <c r="L16359">
        <v>115</v>
      </c>
      <c r="M16359" t="s">
        <v>18752</v>
      </c>
      <c r="N16359" t="s">
        <v>13477</v>
      </c>
    </row>
    <row r="16360" spans="1:14" x14ac:dyDescent="0.2">
      <c r="A16360" t="s">
        <v>8733</v>
      </c>
      <c r="B16360" s="812">
        <v>44744</v>
      </c>
      <c r="C16360" s="812">
        <v>51136</v>
      </c>
      <c r="D16360" s="812">
        <v>57528</v>
      </c>
      <c r="E16360" s="812">
        <v>63920</v>
      </c>
      <c r="F16360" s="812">
        <v>69034</v>
      </c>
      <c r="G16360" s="812">
        <v>74147</v>
      </c>
      <c r="H16360" s="812">
        <v>79261</v>
      </c>
      <c r="I16360" s="812">
        <v>84374</v>
      </c>
      <c r="J16360" s="812">
        <v>89488</v>
      </c>
      <c r="K16360" t="s">
        <v>16870</v>
      </c>
      <c r="L16360">
        <v>115</v>
      </c>
      <c r="M16360" t="s">
        <v>18753</v>
      </c>
      <c r="N16360" t="s">
        <v>13477</v>
      </c>
    </row>
    <row r="16361" spans="1:14" x14ac:dyDescent="0.2">
      <c r="A16361" t="s">
        <v>19919</v>
      </c>
      <c r="B16361" s="812">
        <v>16779</v>
      </c>
      <c r="C16361" s="812">
        <v>19176</v>
      </c>
      <c r="D16361" s="812">
        <v>21573</v>
      </c>
      <c r="E16361" s="812">
        <v>23970</v>
      </c>
      <c r="F16361" s="812">
        <v>25888</v>
      </c>
      <c r="G16361" s="812">
        <v>27805</v>
      </c>
      <c r="H16361" s="812">
        <v>29723</v>
      </c>
      <c r="I16361" s="812">
        <v>31640</v>
      </c>
      <c r="J16361" s="812">
        <v>33558</v>
      </c>
      <c r="K16361" t="s">
        <v>16840</v>
      </c>
      <c r="L16361">
        <v>5</v>
      </c>
      <c r="M16361" t="s">
        <v>19435</v>
      </c>
      <c r="N16361" t="s">
        <v>16311</v>
      </c>
    </row>
    <row r="16362" spans="1:14" x14ac:dyDescent="0.2">
      <c r="A16362" t="s">
        <v>17841</v>
      </c>
      <c r="B16362" s="812">
        <v>27965</v>
      </c>
      <c r="C16362" s="812">
        <v>31960</v>
      </c>
      <c r="D16362" s="812">
        <v>35955</v>
      </c>
      <c r="E16362" s="812">
        <v>39950</v>
      </c>
      <c r="F16362" s="812">
        <v>43146</v>
      </c>
      <c r="G16362" s="812">
        <v>46342</v>
      </c>
      <c r="H16362" s="812">
        <v>49538</v>
      </c>
      <c r="I16362" s="812">
        <v>52734</v>
      </c>
      <c r="J16362" s="812">
        <v>55930</v>
      </c>
      <c r="K16362" t="s">
        <v>16840</v>
      </c>
      <c r="L16362">
        <v>5</v>
      </c>
      <c r="M16362" t="s">
        <v>18751</v>
      </c>
      <c r="N16362" t="s">
        <v>16311</v>
      </c>
    </row>
    <row r="16363" spans="1:14" x14ac:dyDescent="0.2">
      <c r="A16363" t="s">
        <v>14180</v>
      </c>
      <c r="B16363" s="812">
        <v>33558</v>
      </c>
      <c r="C16363" s="812">
        <v>38352</v>
      </c>
      <c r="D16363" s="812">
        <v>43146</v>
      </c>
      <c r="E16363" s="812">
        <v>47940</v>
      </c>
      <c r="F16363" s="812">
        <v>51775</v>
      </c>
      <c r="G16363" s="812">
        <v>55610</v>
      </c>
      <c r="H16363" s="812">
        <v>59446</v>
      </c>
      <c r="I16363" s="812">
        <v>63281</v>
      </c>
      <c r="J16363" s="812">
        <v>67116</v>
      </c>
      <c r="K16363" t="s">
        <v>16840</v>
      </c>
      <c r="L16363">
        <v>5</v>
      </c>
      <c r="M16363" t="s">
        <v>18752</v>
      </c>
      <c r="N16363" t="s">
        <v>16311</v>
      </c>
    </row>
    <row r="16364" spans="1:14" x14ac:dyDescent="0.2">
      <c r="A16364" t="s">
        <v>10620</v>
      </c>
      <c r="B16364" s="812">
        <v>44744</v>
      </c>
      <c r="C16364" s="812">
        <v>51136</v>
      </c>
      <c r="D16364" s="812">
        <v>57528</v>
      </c>
      <c r="E16364" s="812">
        <v>63920</v>
      </c>
      <c r="F16364" s="812">
        <v>69034</v>
      </c>
      <c r="G16364" s="812">
        <v>74147</v>
      </c>
      <c r="H16364" s="812">
        <v>79261</v>
      </c>
      <c r="I16364" s="812">
        <v>84374</v>
      </c>
      <c r="J16364" s="812">
        <v>89488</v>
      </c>
      <c r="K16364" t="s">
        <v>16840</v>
      </c>
      <c r="L16364">
        <v>5</v>
      </c>
      <c r="M16364" t="s">
        <v>18753</v>
      </c>
      <c r="N16364" t="s">
        <v>16311</v>
      </c>
    </row>
    <row r="16365" spans="1:14" x14ac:dyDescent="0.2">
      <c r="A16365" t="s">
        <v>22649</v>
      </c>
      <c r="B16365" s="812">
        <v>16779</v>
      </c>
      <c r="C16365" s="812">
        <v>19176</v>
      </c>
      <c r="D16365" s="812">
        <v>21573</v>
      </c>
      <c r="E16365" s="812">
        <v>23970</v>
      </c>
      <c r="F16365" s="812">
        <v>25888</v>
      </c>
      <c r="G16365" s="812">
        <v>27805</v>
      </c>
      <c r="H16365" s="812">
        <v>29723</v>
      </c>
      <c r="I16365" s="812">
        <v>31640</v>
      </c>
      <c r="J16365" s="812">
        <v>33558</v>
      </c>
      <c r="K16365" t="s">
        <v>16862</v>
      </c>
      <c r="L16365">
        <v>37</v>
      </c>
      <c r="M16365" t="s">
        <v>19435</v>
      </c>
      <c r="N16365" t="s">
        <v>16311</v>
      </c>
    </row>
    <row r="16366" spans="1:14" x14ac:dyDescent="0.2">
      <c r="A16366" t="s">
        <v>12971</v>
      </c>
      <c r="B16366" s="812">
        <v>27965</v>
      </c>
      <c r="C16366" s="812">
        <v>31960</v>
      </c>
      <c r="D16366" s="812">
        <v>35955</v>
      </c>
      <c r="E16366" s="812">
        <v>39950</v>
      </c>
      <c r="F16366" s="812">
        <v>43146</v>
      </c>
      <c r="G16366" s="812">
        <v>46342</v>
      </c>
      <c r="H16366" s="812">
        <v>49538</v>
      </c>
      <c r="I16366" s="812">
        <v>52734</v>
      </c>
      <c r="J16366" s="812">
        <v>55930</v>
      </c>
      <c r="K16366" t="s">
        <v>16862</v>
      </c>
      <c r="L16366">
        <v>37</v>
      </c>
      <c r="M16366" t="s">
        <v>18751</v>
      </c>
      <c r="N16366" t="s">
        <v>16311</v>
      </c>
    </row>
    <row r="16367" spans="1:14" x14ac:dyDescent="0.2">
      <c r="A16367" t="s">
        <v>15316</v>
      </c>
      <c r="B16367" s="812">
        <v>33558</v>
      </c>
      <c r="C16367" s="812">
        <v>38352</v>
      </c>
      <c r="D16367" s="812">
        <v>43146</v>
      </c>
      <c r="E16367" s="812">
        <v>47940</v>
      </c>
      <c r="F16367" s="812">
        <v>51775</v>
      </c>
      <c r="G16367" s="812">
        <v>55610</v>
      </c>
      <c r="H16367" s="812">
        <v>59446</v>
      </c>
      <c r="I16367" s="812">
        <v>63281</v>
      </c>
      <c r="J16367" s="812">
        <v>67116</v>
      </c>
      <c r="K16367" t="s">
        <v>16862</v>
      </c>
      <c r="L16367">
        <v>37</v>
      </c>
      <c r="M16367" t="s">
        <v>18752</v>
      </c>
      <c r="N16367" t="s">
        <v>16311</v>
      </c>
    </row>
    <row r="16368" spans="1:14" x14ac:dyDescent="0.2">
      <c r="A16368" t="s">
        <v>9018</v>
      </c>
      <c r="B16368" s="812">
        <v>44744</v>
      </c>
      <c r="C16368" s="812">
        <v>51136</v>
      </c>
      <c r="D16368" s="812">
        <v>57528</v>
      </c>
      <c r="E16368" s="812">
        <v>63920</v>
      </c>
      <c r="F16368" s="812">
        <v>69034</v>
      </c>
      <c r="G16368" s="812">
        <v>74147</v>
      </c>
      <c r="H16368" s="812">
        <v>79261</v>
      </c>
      <c r="I16368" s="812">
        <v>84374</v>
      </c>
      <c r="J16368" s="812">
        <v>89488</v>
      </c>
      <c r="K16368" t="s">
        <v>16862</v>
      </c>
      <c r="L16368">
        <v>37</v>
      </c>
      <c r="M16368" t="s">
        <v>18753</v>
      </c>
      <c r="N16368" t="s">
        <v>16311</v>
      </c>
    </row>
    <row r="16369" spans="1:14" x14ac:dyDescent="0.2">
      <c r="A16369" t="s">
        <v>23725</v>
      </c>
      <c r="B16369" s="812">
        <v>16779</v>
      </c>
      <c r="C16369" s="812">
        <v>19176</v>
      </c>
      <c r="D16369" s="812">
        <v>21573</v>
      </c>
      <c r="E16369" s="812">
        <v>23970</v>
      </c>
      <c r="F16369" s="812">
        <v>25888</v>
      </c>
      <c r="G16369" s="812">
        <v>27805</v>
      </c>
      <c r="H16369" s="812">
        <v>29723</v>
      </c>
      <c r="I16369" s="812">
        <v>31640</v>
      </c>
      <c r="J16369" s="812">
        <v>33558</v>
      </c>
      <c r="K16369" t="s">
        <v>16878</v>
      </c>
      <c r="L16369">
        <v>183</v>
      </c>
      <c r="M16369" t="s">
        <v>19435</v>
      </c>
      <c r="N16369" t="s">
        <v>16311</v>
      </c>
    </row>
    <row r="16370" spans="1:14" x14ac:dyDescent="0.2">
      <c r="A16370" t="s">
        <v>13689</v>
      </c>
      <c r="B16370" s="812">
        <v>27965</v>
      </c>
      <c r="C16370" s="812">
        <v>31960</v>
      </c>
      <c r="D16370" s="812">
        <v>35955</v>
      </c>
      <c r="E16370" s="812">
        <v>39950</v>
      </c>
      <c r="F16370" s="812">
        <v>43146</v>
      </c>
      <c r="G16370" s="812">
        <v>46342</v>
      </c>
      <c r="H16370" s="812">
        <v>49538</v>
      </c>
      <c r="I16370" s="812">
        <v>52734</v>
      </c>
      <c r="J16370" s="812">
        <v>55930</v>
      </c>
      <c r="K16370" t="s">
        <v>16878</v>
      </c>
      <c r="L16370">
        <v>183</v>
      </c>
      <c r="M16370" t="s">
        <v>18751</v>
      </c>
      <c r="N16370" t="s">
        <v>16311</v>
      </c>
    </row>
    <row r="16371" spans="1:14" x14ac:dyDescent="0.2">
      <c r="A16371" t="s">
        <v>9873</v>
      </c>
      <c r="B16371" s="812">
        <v>33558</v>
      </c>
      <c r="C16371" s="812">
        <v>38352</v>
      </c>
      <c r="D16371" s="812">
        <v>43146</v>
      </c>
      <c r="E16371" s="812">
        <v>47940</v>
      </c>
      <c r="F16371" s="812">
        <v>51775</v>
      </c>
      <c r="G16371" s="812">
        <v>55610</v>
      </c>
      <c r="H16371" s="812">
        <v>59446</v>
      </c>
      <c r="I16371" s="812">
        <v>63281</v>
      </c>
      <c r="J16371" s="812">
        <v>67116</v>
      </c>
      <c r="K16371" t="s">
        <v>16878</v>
      </c>
      <c r="L16371">
        <v>183</v>
      </c>
      <c r="M16371" t="s">
        <v>18752</v>
      </c>
      <c r="N16371" t="s">
        <v>16311</v>
      </c>
    </row>
    <row r="16372" spans="1:14" x14ac:dyDescent="0.2">
      <c r="A16372" t="s">
        <v>6883</v>
      </c>
      <c r="B16372" s="812">
        <v>44744</v>
      </c>
      <c r="C16372" s="812">
        <v>51136</v>
      </c>
      <c r="D16372" s="812">
        <v>57528</v>
      </c>
      <c r="E16372" s="812">
        <v>63920</v>
      </c>
      <c r="F16372" s="812">
        <v>69034</v>
      </c>
      <c r="G16372" s="812">
        <v>74147</v>
      </c>
      <c r="H16372" s="812">
        <v>79261</v>
      </c>
      <c r="I16372" s="812">
        <v>84374</v>
      </c>
      <c r="J16372" s="812">
        <v>89488</v>
      </c>
      <c r="K16372" t="s">
        <v>16878</v>
      </c>
      <c r="L16372">
        <v>183</v>
      </c>
      <c r="M16372" t="s">
        <v>18753</v>
      </c>
      <c r="N16372" t="s">
        <v>16311</v>
      </c>
    </row>
    <row r="16373" spans="1:14" x14ac:dyDescent="0.2">
      <c r="A16373" t="s">
        <v>19675</v>
      </c>
      <c r="B16373" s="812">
        <v>16779</v>
      </c>
      <c r="C16373" s="812">
        <v>19176</v>
      </c>
      <c r="D16373" s="812">
        <v>21573</v>
      </c>
      <c r="E16373" s="812">
        <v>23970</v>
      </c>
      <c r="F16373" s="812">
        <v>25888</v>
      </c>
      <c r="G16373" s="812">
        <v>27805</v>
      </c>
      <c r="H16373" s="812">
        <v>29723</v>
      </c>
      <c r="I16373" s="812">
        <v>31640</v>
      </c>
      <c r="J16373" s="812">
        <v>33558</v>
      </c>
      <c r="K16373" t="s">
        <v>16837</v>
      </c>
      <c r="L16373">
        <v>101</v>
      </c>
      <c r="M16373" t="s">
        <v>19435</v>
      </c>
      <c r="N16373" t="s">
        <v>16246</v>
      </c>
    </row>
    <row r="16374" spans="1:14" x14ac:dyDescent="0.2">
      <c r="A16374" t="s">
        <v>17766</v>
      </c>
      <c r="B16374" s="812">
        <v>27965</v>
      </c>
      <c r="C16374" s="812">
        <v>31960</v>
      </c>
      <c r="D16374" s="812">
        <v>35955</v>
      </c>
      <c r="E16374" s="812">
        <v>39950</v>
      </c>
      <c r="F16374" s="812">
        <v>43146</v>
      </c>
      <c r="G16374" s="812">
        <v>46342</v>
      </c>
      <c r="H16374" s="812">
        <v>49538</v>
      </c>
      <c r="I16374" s="812">
        <v>52734</v>
      </c>
      <c r="J16374" s="812">
        <v>55930</v>
      </c>
      <c r="K16374" t="s">
        <v>16837</v>
      </c>
      <c r="L16374">
        <v>101</v>
      </c>
      <c r="M16374" t="s">
        <v>18751</v>
      </c>
      <c r="N16374" t="s">
        <v>16246</v>
      </c>
    </row>
    <row r="16375" spans="1:14" x14ac:dyDescent="0.2">
      <c r="A16375" t="s">
        <v>10834</v>
      </c>
      <c r="B16375" s="812">
        <v>33558</v>
      </c>
      <c r="C16375" s="812">
        <v>38352</v>
      </c>
      <c r="D16375" s="812">
        <v>43146</v>
      </c>
      <c r="E16375" s="812">
        <v>47940</v>
      </c>
      <c r="F16375" s="812">
        <v>51775</v>
      </c>
      <c r="G16375" s="812">
        <v>55610</v>
      </c>
      <c r="H16375" s="812">
        <v>59446</v>
      </c>
      <c r="I16375" s="812">
        <v>63281</v>
      </c>
      <c r="J16375" s="812">
        <v>67116</v>
      </c>
      <c r="K16375" t="s">
        <v>16837</v>
      </c>
      <c r="L16375">
        <v>101</v>
      </c>
      <c r="M16375" t="s">
        <v>18752</v>
      </c>
      <c r="N16375" t="s">
        <v>16246</v>
      </c>
    </row>
    <row r="16376" spans="1:14" x14ac:dyDescent="0.2">
      <c r="A16376" t="s">
        <v>7570</v>
      </c>
      <c r="B16376" s="812">
        <v>44744</v>
      </c>
      <c r="C16376" s="812">
        <v>51136</v>
      </c>
      <c r="D16376" s="812">
        <v>57528</v>
      </c>
      <c r="E16376" s="812">
        <v>63920</v>
      </c>
      <c r="F16376" s="812">
        <v>69034</v>
      </c>
      <c r="G16376" s="812">
        <v>74147</v>
      </c>
      <c r="H16376" s="812">
        <v>79261</v>
      </c>
      <c r="I16376" s="812">
        <v>84374</v>
      </c>
      <c r="J16376" s="812">
        <v>89488</v>
      </c>
      <c r="K16376" t="s">
        <v>16837</v>
      </c>
      <c r="L16376">
        <v>101</v>
      </c>
      <c r="M16376" t="s">
        <v>18753</v>
      </c>
      <c r="N16376" t="s">
        <v>16246</v>
      </c>
    </row>
    <row r="16377" spans="1:14" x14ac:dyDescent="0.2">
      <c r="A16377" t="s">
        <v>23572</v>
      </c>
      <c r="B16377" s="812">
        <v>16779</v>
      </c>
      <c r="C16377" s="812">
        <v>19176</v>
      </c>
      <c r="D16377" s="812">
        <v>21573</v>
      </c>
      <c r="E16377" s="812">
        <v>23970</v>
      </c>
      <c r="F16377" s="812">
        <v>25888</v>
      </c>
      <c r="G16377" s="812">
        <v>27805</v>
      </c>
      <c r="H16377" s="812">
        <v>29723</v>
      </c>
      <c r="I16377" s="812">
        <v>31640</v>
      </c>
      <c r="J16377" s="812">
        <v>33558</v>
      </c>
      <c r="K16377" t="s">
        <v>16875</v>
      </c>
      <c r="L16377">
        <v>435</v>
      </c>
      <c r="M16377" t="s">
        <v>19435</v>
      </c>
      <c r="N16377" t="s">
        <v>16599</v>
      </c>
    </row>
    <row r="16378" spans="1:14" x14ac:dyDescent="0.2">
      <c r="A16378" t="s">
        <v>10277</v>
      </c>
      <c r="B16378" s="812">
        <v>27965</v>
      </c>
      <c r="C16378" s="812">
        <v>31960</v>
      </c>
      <c r="D16378" s="812">
        <v>35955</v>
      </c>
      <c r="E16378" s="812">
        <v>39950</v>
      </c>
      <c r="F16378" s="812">
        <v>43146</v>
      </c>
      <c r="G16378" s="812">
        <v>46342</v>
      </c>
      <c r="H16378" s="812">
        <v>49538</v>
      </c>
      <c r="I16378" s="812">
        <v>52734</v>
      </c>
      <c r="J16378" s="812">
        <v>55930</v>
      </c>
      <c r="K16378" t="s">
        <v>16875</v>
      </c>
      <c r="L16378">
        <v>435</v>
      </c>
      <c r="M16378" t="s">
        <v>18751</v>
      </c>
      <c r="N16378" t="s">
        <v>16599</v>
      </c>
    </row>
    <row r="16379" spans="1:14" x14ac:dyDescent="0.2">
      <c r="A16379" t="s">
        <v>13263</v>
      </c>
      <c r="B16379" s="812">
        <v>33558</v>
      </c>
      <c r="C16379" s="812">
        <v>38352</v>
      </c>
      <c r="D16379" s="812">
        <v>43146</v>
      </c>
      <c r="E16379" s="812">
        <v>47940</v>
      </c>
      <c r="F16379" s="812">
        <v>51775</v>
      </c>
      <c r="G16379" s="812">
        <v>55610</v>
      </c>
      <c r="H16379" s="812">
        <v>59446</v>
      </c>
      <c r="I16379" s="812">
        <v>63281</v>
      </c>
      <c r="J16379" s="812">
        <v>67116</v>
      </c>
      <c r="K16379" t="s">
        <v>16875</v>
      </c>
      <c r="L16379">
        <v>435</v>
      </c>
      <c r="M16379" t="s">
        <v>18752</v>
      </c>
      <c r="N16379" t="s">
        <v>16599</v>
      </c>
    </row>
    <row r="16380" spans="1:14" x14ac:dyDescent="0.2">
      <c r="A16380" t="s">
        <v>7648</v>
      </c>
      <c r="B16380" s="812">
        <v>44744</v>
      </c>
      <c r="C16380" s="812">
        <v>51136</v>
      </c>
      <c r="D16380" s="812">
        <v>57528</v>
      </c>
      <c r="E16380" s="812">
        <v>63920</v>
      </c>
      <c r="F16380" s="812">
        <v>69034</v>
      </c>
      <c r="G16380" s="812">
        <v>74147</v>
      </c>
      <c r="H16380" s="812">
        <v>79261</v>
      </c>
      <c r="I16380" s="812">
        <v>84374</v>
      </c>
      <c r="J16380" s="812">
        <v>89488</v>
      </c>
      <c r="K16380" t="s">
        <v>16875</v>
      </c>
      <c r="L16380">
        <v>435</v>
      </c>
      <c r="M16380" t="s">
        <v>18753</v>
      </c>
      <c r="N16380" t="s">
        <v>16599</v>
      </c>
    </row>
    <row r="16381" spans="1:14" x14ac:dyDescent="0.2">
      <c r="A16381" t="s">
        <v>19980</v>
      </c>
      <c r="B16381" s="812">
        <v>16779</v>
      </c>
      <c r="C16381" s="812">
        <v>19176</v>
      </c>
      <c r="D16381" s="812">
        <v>21573</v>
      </c>
      <c r="E16381" s="812">
        <v>23970</v>
      </c>
      <c r="F16381" s="812">
        <v>25888</v>
      </c>
      <c r="G16381" s="812">
        <v>27805</v>
      </c>
      <c r="H16381" s="812">
        <v>29723</v>
      </c>
      <c r="I16381" s="812">
        <v>31640</v>
      </c>
      <c r="J16381" s="812">
        <v>33558</v>
      </c>
      <c r="K16381" t="s">
        <v>16842</v>
      </c>
      <c r="L16381">
        <v>121</v>
      </c>
      <c r="M16381" t="s">
        <v>19435</v>
      </c>
      <c r="N16381" t="s">
        <v>16682</v>
      </c>
    </row>
    <row r="16382" spans="1:14" x14ac:dyDescent="0.2">
      <c r="A16382" t="s">
        <v>14675</v>
      </c>
      <c r="B16382" s="812">
        <v>27965</v>
      </c>
      <c r="C16382" s="812">
        <v>31960</v>
      </c>
      <c r="D16382" s="812">
        <v>35955</v>
      </c>
      <c r="E16382" s="812">
        <v>39950</v>
      </c>
      <c r="F16382" s="812">
        <v>43146</v>
      </c>
      <c r="G16382" s="812">
        <v>46342</v>
      </c>
      <c r="H16382" s="812">
        <v>49538</v>
      </c>
      <c r="I16382" s="812">
        <v>52734</v>
      </c>
      <c r="J16382" s="812">
        <v>55930</v>
      </c>
      <c r="K16382" t="s">
        <v>16842</v>
      </c>
      <c r="L16382">
        <v>121</v>
      </c>
      <c r="M16382" t="s">
        <v>18751</v>
      </c>
      <c r="N16382" t="s">
        <v>16682</v>
      </c>
    </row>
    <row r="16383" spans="1:14" x14ac:dyDescent="0.2">
      <c r="A16383" t="s">
        <v>10890</v>
      </c>
      <c r="B16383" s="812">
        <v>33558</v>
      </c>
      <c r="C16383" s="812">
        <v>38352</v>
      </c>
      <c r="D16383" s="812">
        <v>43146</v>
      </c>
      <c r="E16383" s="812">
        <v>47940</v>
      </c>
      <c r="F16383" s="812">
        <v>51775</v>
      </c>
      <c r="G16383" s="812">
        <v>55610</v>
      </c>
      <c r="H16383" s="812">
        <v>59446</v>
      </c>
      <c r="I16383" s="812">
        <v>63281</v>
      </c>
      <c r="J16383" s="812">
        <v>67116</v>
      </c>
      <c r="K16383" t="s">
        <v>16842</v>
      </c>
      <c r="L16383">
        <v>121</v>
      </c>
      <c r="M16383" t="s">
        <v>18752</v>
      </c>
      <c r="N16383" t="s">
        <v>16682</v>
      </c>
    </row>
    <row r="16384" spans="1:14" x14ac:dyDescent="0.2">
      <c r="A16384" t="s">
        <v>10412</v>
      </c>
      <c r="B16384" s="812">
        <v>44744</v>
      </c>
      <c r="C16384" s="812">
        <v>51136</v>
      </c>
      <c r="D16384" s="812">
        <v>57528</v>
      </c>
      <c r="E16384" s="812">
        <v>63920</v>
      </c>
      <c r="F16384" s="812">
        <v>69034</v>
      </c>
      <c r="G16384" s="812">
        <v>74147</v>
      </c>
      <c r="H16384" s="812">
        <v>79261</v>
      </c>
      <c r="I16384" s="812">
        <v>84374</v>
      </c>
      <c r="J16384" s="812">
        <v>89488</v>
      </c>
      <c r="K16384" t="s">
        <v>16842</v>
      </c>
      <c r="L16384">
        <v>121</v>
      </c>
      <c r="M16384" t="s">
        <v>18753</v>
      </c>
      <c r="N16384" t="s">
        <v>16682</v>
      </c>
    </row>
    <row r="16385" spans="1:14" x14ac:dyDescent="0.2">
      <c r="A16385" t="s">
        <v>22212</v>
      </c>
      <c r="B16385" s="812">
        <v>16779</v>
      </c>
      <c r="C16385" s="812">
        <v>19176</v>
      </c>
      <c r="D16385" s="812">
        <v>21573</v>
      </c>
      <c r="E16385" s="812">
        <v>23970</v>
      </c>
      <c r="F16385" s="812">
        <v>25888</v>
      </c>
      <c r="G16385" s="812">
        <v>27805</v>
      </c>
      <c r="H16385" s="812">
        <v>29723</v>
      </c>
      <c r="I16385" s="812">
        <v>31640</v>
      </c>
      <c r="J16385" s="812">
        <v>33558</v>
      </c>
      <c r="K16385" t="s">
        <v>16865</v>
      </c>
      <c r="L16385">
        <v>173</v>
      </c>
      <c r="M16385" t="s">
        <v>19435</v>
      </c>
      <c r="N16385" t="s">
        <v>15687</v>
      </c>
    </row>
    <row r="16386" spans="1:14" x14ac:dyDescent="0.2">
      <c r="A16386" t="s">
        <v>15715</v>
      </c>
      <c r="B16386" s="812">
        <v>27965</v>
      </c>
      <c r="C16386" s="812">
        <v>31960</v>
      </c>
      <c r="D16386" s="812">
        <v>35955</v>
      </c>
      <c r="E16386" s="812">
        <v>39950</v>
      </c>
      <c r="F16386" s="812">
        <v>43146</v>
      </c>
      <c r="G16386" s="812">
        <v>46342</v>
      </c>
      <c r="H16386" s="812">
        <v>49538</v>
      </c>
      <c r="I16386" s="812">
        <v>52734</v>
      </c>
      <c r="J16386" s="812">
        <v>55930</v>
      </c>
      <c r="K16386" t="s">
        <v>16865</v>
      </c>
      <c r="L16386">
        <v>173</v>
      </c>
      <c r="M16386" t="s">
        <v>18751</v>
      </c>
      <c r="N16386" t="s">
        <v>15687</v>
      </c>
    </row>
    <row r="16387" spans="1:14" x14ac:dyDescent="0.2">
      <c r="A16387" t="s">
        <v>12196</v>
      </c>
      <c r="B16387" s="812">
        <v>33558</v>
      </c>
      <c r="C16387" s="812">
        <v>38352</v>
      </c>
      <c r="D16387" s="812">
        <v>43146</v>
      </c>
      <c r="E16387" s="812">
        <v>47940</v>
      </c>
      <c r="F16387" s="812">
        <v>51775</v>
      </c>
      <c r="G16387" s="812">
        <v>55610</v>
      </c>
      <c r="H16387" s="812">
        <v>59446</v>
      </c>
      <c r="I16387" s="812">
        <v>63281</v>
      </c>
      <c r="J16387" s="812">
        <v>67116</v>
      </c>
      <c r="K16387" t="s">
        <v>16865</v>
      </c>
      <c r="L16387">
        <v>173</v>
      </c>
      <c r="M16387" t="s">
        <v>18752</v>
      </c>
      <c r="N16387" t="s">
        <v>15687</v>
      </c>
    </row>
    <row r="16388" spans="1:14" x14ac:dyDescent="0.2">
      <c r="A16388" t="s">
        <v>8259</v>
      </c>
      <c r="B16388" s="812">
        <v>44744</v>
      </c>
      <c r="C16388" s="812">
        <v>51136</v>
      </c>
      <c r="D16388" s="812">
        <v>57528</v>
      </c>
      <c r="E16388" s="812">
        <v>63920</v>
      </c>
      <c r="F16388" s="812">
        <v>69034</v>
      </c>
      <c r="G16388" s="812">
        <v>74147</v>
      </c>
      <c r="H16388" s="812">
        <v>79261</v>
      </c>
      <c r="I16388" s="812">
        <v>84374</v>
      </c>
      <c r="J16388" s="812">
        <v>89488</v>
      </c>
      <c r="K16388" t="s">
        <v>16865</v>
      </c>
      <c r="L16388">
        <v>173</v>
      </c>
      <c r="M16388" t="s">
        <v>18753</v>
      </c>
      <c r="N16388" t="s">
        <v>15687</v>
      </c>
    </row>
    <row r="16389" spans="1:14" x14ac:dyDescent="0.2">
      <c r="A16389" t="s">
        <v>22118</v>
      </c>
      <c r="B16389" s="812">
        <v>16779</v>
      </c>
      <c r="C16389" s="812">
        <v>19176</v>
      </c>
      <c r="D16389" s="812">
        <v>21573</v>
      </c>
      <c r="E16389" s="812">
        <v>23970</v>
      </c>
      <c r="F16389" s="812">
        <v>25888</v>
      </c>
      <c r="G16389" s="812">
        <v>27805</v>
      </c>
      <c r="H16389" s="812">
        <v>29723</v>
      </c>
      <c r="I16389" s="812">
        <v>31640</v>
      </c>
      <c r="J16389" s="812">
        <v>33558</v>
      </c>
      <c r="K16389" t="s">
        <v>16858</v>
      </c>
      <c r="L16389">
        <v>97</v>
      </c>
      <c r="M16389" t="s">
        <v>19435</v>
      </c>
      <c r="N16389" t="s">
        <v>17622</v>
      </c>
    </row>
    <row r="16390" spans="1:14" x14ac:dyDescent="0.2">
      <c r="A16390" t="s">
        <v>12732</v>
      </c>
      <c r="B16390" s="812">
        <v>27965</v>
      </c>
      <c r="C16390" s="812">
        <v>31960</v>
      </c>
      <c r="D16390" s="812">
        <v>35955</v>
      </c>
      <c r="E16390" s="812">
        <v>39950</v>
      </c>
      <c r="F16390" s="812">
        <v>43146</v>
      </c>
      <c r="G16390" s="812">
        <v>46342</v>
      </c>
      <c r="H16390" s="812">
        <v>49538</v>
      </c>
      <c r="I16390" s="812">
        <v>52734</v>
      </c>
      <c r="J16390" s="812">
        <v>55930</v>
      </c>
      <c r="K16390" t="s">
        <v>16858</v>
      </c>
      <c r="L16390">
        <v>97</v>
      </c>
      <c r="M16390" t="s">
        <v>18751</v>
      </c>
      <c r="N16390" t="s">
        <v>17622</v>
      </c>
    </row>
    <row r="16391" spans="1:14" x14ac:dyDescent="0.2">
      <c r="A16391" t="s">
        <v>8713</v>
      </c>
      <c r="B16391" s="812">
        <v>33558</v>
      </c>
      <c r="C16391" s="812">
        <v>38352</v>
      </c>
      <c r="D16391" s="812">
        <v>43146</v>
      </c>
      <c r="E16391" s="812">
        <v>47940</v>
      </c>
      <c r="F16391" s="812">
        <v>51775</v>
      </c>
      <c r="G16391" s="812">
        <v>55610</v>
      </c>
      <c r="H16391" s="812">
        <v>59446</v>
      </c>
      <c r="I16391" s="812">
        <v>63281</v>
      </c>
      <c r="J16391" s="812">
        <v>67116</v>
      </c>
      <c r="K16391" t="s">
        <v>16858</v>
      </c>
      <c r="L16391">
        <v>97</v>
      </c>
      <c r="M16391" t="s">
        <v>18752</v>
      </c>
      <c r="N16391" t="s">
        <v>17622</v>
      </c>
    </row>
    <row r="16392" spans="1:14" x14ac:dyDescent="0.2">
      <c r="A16392" t="s">
        <v>8165</v>
      </c>
      <c r="B16392" s="812">
        <v>44744</v>
      </c>
      <c r="C16392" s="812">
        <v>51136</v>
      </c>
      <c r="D16392" s="812">
        <v>57528</v>
      </c>
      <c r="E16392" s="812">
        <v>63920</v>
      </c>
      <c r="F16392" s="812">
        <v>69034</v>
      </c>
      <c r="G16392" s="812">
        <v>74147</v>
      </c>
      <c r="H16392" s="812">
        <v>79261</v>
      </c>
      <c r="I16392" s="812">
        <v>84374</v>
      </c>
      <c r="J16392" s="812">
        <v>89488</v>
      </c>
      <c r="K16392" t="s">
        <v>16858</v>
      </c>
      <c r="L16392">
        <v>97</v>
      </c>
      <c r="M16392" t="s">
        <v>18753</v>
      </c>
      <c r="N16392" t="s">
        <v>17622</v>
      </c>
    </row>
    <row r="16393" spans="1:14" x14ac:dyDescent="0.2">
      <c r="A16393" t="s">
        <v>24216</v>
      </c>
      <c r="B16393" s="812">
        <v>16779</v>
      </c>
      <c r="C16393" s="812">
        <v>19176</v>
      </c>
      <c r="D16393" s="812">
        <v>21573</v>
      </c>
      <c r="E16393" s="812">
        <v>23970</v>
      </c>
      <c r="F16393" s="812">
        <v>25888</v>
      </c>
      <c r="G16393" s="812">
        <v>27805</v>
      </c>
      <c r="H16393" s="812">
        <v>29723</v>
      </c>
      <c r="I16393" s="812">
        <v>31640</v>
      </c>
      <c r="J16393" s="812">
        <v>33558</v>
      </c>
      <c r="K16393" t="s">
        <v>16881</v>
      </c>
      <c r="L16393">
        <v>37</v>
      </c>
      <c r="M16393" t="s">
        <v>19435</v>
      </c>
      <c r="N16393" t="s">
        <v>14409</v>
      </c>
    </row>
    <row r="16394" spans="1:14" x14ac:dyDescent="0.2">
      <c r="A16394" t="s">
        <v>16526</v>
      </c>
      <c r="B16394" s="812">
        <v>27965</v>
      </c>
      <c r="C16394" s="812">
        <v>31960</v>
      </c>
      <c r="D16394" s="812">
        <v>35955</v>
      </c>
      <c r="E16394" s="812">
        <v>39950</v>
      </c>
      <c r="F16394" s="812">
        <v>43146</v>
      </c>
      <c r="G16394" s="812">
        <v>46342</v>
      </c>
      <c r="H16394" s="812">
        <v>49538</v>
      </c>
      <c r="I16394" s="812">
        <v>52734</v>
      </c>
      <c r="J16394" s="812">
        <v>55930</v>
      </c>
      <c r="K16394" t="s">
        <v>16881</v>
      </c>
      <c r="L16394">
        <v>37</v>
      </c>
      <c r="M16394" t="s">
        <v>18751</v>
      </c>
      <c r="N16394" t="s">
        <v>14409</v>
      </c>
    </row>
    <row r="16395" spans="1:14" x14ac:dyDescent="0.2">
      <c r="A16395" t="s">
        <v>7374</v>
      </c>
      <c r="B16395" s="812">
        <v>33558</v>
      </c>
      <c r="C16395" s="812">
        <v>38352</v>
      </c>
      <c r="D16395" s="812">
        <v>43146</v>
      </c>
      <c r="E16395" s="812">
        <v>47940</v>
      </c>
      <c r="F16395" s="812">
        <v>51775</v>
      </c>
      <c r="G16395" s="812">
        <v>55610</v>
      </c>
      <c r="H16395" s="812">
        <v>59446</v>
      </c>
      <c r="I16395" s="812">
        <v>63281</v>
      </c>
      <c r="J16395" s="812">
        <v>67116</v>
      </c>
      <c r="K16395" t="s">
        <v>16881</v>
      </c>
      <c r="L16395">
        <v>37</v>
      </c>
      <c r="M16395" t="s">
        <v>18752</v>
      </c>
      <c r="N16395" t="s">
        <v>14409</v>
      </c>
    </row>
    <row r="16396" spans="1:14" x14ac:dyDescent="0.2">
      <c r="A16396" t="s">
        <v>7149</v>
      </c>
      <c r="B16396" s="812">
        <v>44744</v>
      </c>
      <c r="C16396" s="812">
        <v>51136</v>
      </c>
      <c r="D16396" s="812">
        <v>57528</v>
      </c>
      <c r="E16396" s="812">
        <v>63920</v>
      </c>
      <c r="F16396" s="812">
        <v>69034</v>
      </c>
      <c r="G16396" s="812">
        <v>74147</v>
      </c>
      <c r="H16396" s="812">
        <v>79261</v>
      </c>
      <c r="I16396" s="812">
        <v>84374</v>
      </c>
      <c r="J16396" s="812">
        <v>89488</v>
      </c>
      <c r="K16396" t="s">
        <v>16881</v>
      </c>
      <c r="L16396">
        <v>37</v>
      </c>
      <c r="M16396" t="s">
        <v>18753</v>
      </c>
      <c r="N16396" t="s">
        <v>14409</v>
      </c>
    </row>
    <row r="16397" spans="1:14" x14ac:dyDescent="0.2">
      <c r="A16397" t="s">
        <v>21855</v>
      </c>
      <c r="B16397" s="812">
        <v>16779</v>
      </c>
      <c r="C16397" s="812">
        <v>19176</v>
      </c>
      <c r="D16397" s="812">
        <v>21573</v>
      </c>
      <c r="E16397" s="812">
        <v>23970</v>
      </c>
      <c r="F16397" s="812">
        <v>25888</v>
      </c>
      <c r="G16397" s="812">
        <v>27805</v>
      </c>
      <c r="H16397" s="812">
        <v>29723</v>
      </c>
      <c r="I16397" s="812">
        <v>31640</v>
      </c>
      <c r="J16397" s="812">
        <v>33558</v>
      </c>
      <c r="K16397" t="s">
        <v>16855</v>
      </c>
      <c r="L16397">
        <v>151</v>
      </c>
      <c r="M16397" t="s">
        <v>19435</v>
      </c>
      <c r="N16397" t="s">
        <v>17288</v>
      </c>
    </row>
    <row r="16398" spans="1:14" x14ac:dyDescent="0.2">
      <c r="A16398" t="s">
        <v>15417</v>
      </c>
      <c r="B16398" s="812">
        <v>27965</v>
      </c>
      <c r="C16398" s="812">
        <v>31960</v>
      </c>
      <c r="D16398" s="812">
        <v>35955</v>
      </c>
      <c r="E16398" s="812">
        <v>39950</v>
      </c>
      <c r="F16398" s="812">
        <v>43146</v>
      </c>
      <c r="G16398" s="812">
        <v>46342</v>
      </c>
      <c r="H16398" s="812">
        <v>49538</v>
      </c>
      <c r="I16398" s="812">
        <v>52734</v>
      </c>
      <c r="J16398" s="812">
        <v>55930</v>
      </c>
      <c r="K16398" t="s">
        <v>16855</v>
      </c>
      <c r="L16398">
        <v>151</v>
      </c>
      <c r="M16398" t="s">
        <v>18751</v>
      </c>
      <c r="N16398" t="s">
        <v>17288</v>
      </c>
    </row>
    <row r="16399" spans="1:14" x14ac:dyDescent="0.2">
      <c r="A16399" t="s">
        <v>6180</v>
      </c>
      <c r="B16399" s="812">
        <v>33558</v>
      </c>
      <c r="C16399" s="812">
        <v>38352</v>
      </c>
      <c r="D16399" s="812">
        <v>43146</v>
      </c>
      <c r="E16399" s="812">
        <v>47940</v>
      </c>
      <c r="F16399" s="812">
        <v>51775</v>
      </c>
      <c r="G16399" s="812">
        <v>55610</v>
      </c>
      <c r="H16399" s="812">
        <v>59446</v>
      </c>
      <c r="I16399" s="812">
        <v>63281</v>
      </c>
      <c r="J16399" s="812">
        <v>67116</v>
      </c>
      <c r="K16399" t="s">
        <v>16855</v>
      </c>
      <c r="L16399">
        <v>151</v>
      </c>
      <c r="M16399" t="s">
        <v>18752</v>
      </c>
      <c r="N16399" t="s">
        <v>17288</v>
      </c>
    </row>
    <row r="16400" spans="1:14" x14ac:dyDescent="0.2">
      <c r="A16400" t="s">
        <v>8072</v>
      </c>
      <c r="B16400" s="812">
        <v>44744</v>
      </c>
      <c r="C16400" s="812">
        <v>51136</v>
      </c>
      <c r="D16400" s="812">
        <v>57528</v>
      </c>
      <c r="E16400" s="812">
        <v>63920</v>
      </c>
      <c r="F16400" s="812">
        <v>69034</v>
      </c>
      <c r="G16400" s="812">
        <v>74147</v>
      </c>
      <c r="H16400" s="812">
        <v>79261</v>
      </c>
      <c r="I16400" s="812">
        <v>84374</v>
      </c>
      <c r="J16400" s="812">
        <v>89488</v>
      </c>
      <c r="K16400" t="s">
        <v>16855</v>
      </c>
      <c r="L16400">
        <v>151</v>
      </c>
      <c r="M16400" t="s">
        <v>18753</v>
      </c>
      <c r="N16400" t="s">
        <v>17288</v>
      </c>
    </row>
    <row r="16401" spans="1:14" x14ac:dyDescent="0.2">
      <c r="A16401" t="s">
        <v>23573</v>
      </c>
      <c r="B16401" s="812">
        <v>16779</v>
      </c>
      <c r="C16401" s="812">
        <v>19176</v>
      </c>
      <c r="D16401" s="812">
        <v>21573</v>
      </c>
      <c r="E16401" s="812">
        <v>23970</v>
      </c>
      <c r="F16401" s="812">
        <v>25888</v>
      </c>
      <c r="G16401" s="812">
        <v>27805</v>
      </c>
      <c r="H16401" s="812">
        <v>29723</v>
      </c>
      <c r="I16401" s="812">
        <v>31640</v>
      </c>
      <c r="J16401" s="812">
        <v>33558</v>
      </c>
      <c r="K16401" t="s">
        <v>16875</v>
      </c>
      <c r="L16401">
        <v>437</v>
      </c>
      <c r="M16401" t="s">
        <v>19435</v>
      </c>
      <c r="N16401" t="s">
        <v>16600</v>
      </c>
    </row>
    <row r="16402" spans="1:14" x14ac:dyDescent="0.2">
      <c r="A16402" t="s">
        <v>10278</v>
      </c>
      <c r="B16402" s="812">
        <v>27965</v>
      </c>
      <c r="C16402" s="812">
        <v>31960</v>
      </c>
      <c r="D16402" s="812">
        <v>35955</v>
      </c>
      <c r="E16402" s="812">
        <v>39950</v>
      </c>
      <c r="F16402" s="812">
        <v>43146</v>
      </c>
      <c r="G16402" s="812">
        <v>46342</v>
      </c>
      <c r="H16402" s="812">
        <v>49538</v>
      </c>
      <c r="I16402" s="812">
        <v>52734</v>
      </c>
      <c r="J16402" s="812">
        <v>55930</v>
      </c>
      <c r="K16402" t="s">
        <v>16875</v>
      </c>
      <c r="L16402">
        <v>437</v>
      </c>
      <c r="M16402" t="s">
        <v>18751</v>
      </c>
      <c r="N16402" t="s">
        <v>16600</v>
      </c>
    </row>
    <row r="16403" spans="1:14" x14ac:dyDescent="0.2">
      <c r="A16403" t="s">
        <v>13264</v>
      </c>
      <c r="B16403" s="812">
        <v>33558</v>
      </c>
      <c r="C16403" s="812">
        <v>38352</v>
      </c>
      <c r="D16403" s="812">
        <v>43146</v>
      </c>
      <c r="E16403" s="812">
        <v>47940</v>
      </c>
      <c r="F16403" s="812">
        <v>51775</v>
      </c>
      <c r="G16403" s="812">
        <v>55610</v>
      </c>
      <c r="H16403" s="812">
        <v>59446</v>
      </c>
      <c r="I16403" s="812">
        <v>63281</v>
      </c>
      <c r="J16403" s="812">
        <v>67116</v>
      </c>
      <c r="K16403" t="s">
        <v>16875</v>
      </c>
      <c r="L16403">
        <v>437</v>
      </c>
      <c r="M16403" t="s">
        <v>18752</v>
      </c>
      <c r="N16403" t="s">
        <v>16600</v>
      </c>
    </row>
    <row r="16404" spans="1:14" x14ac:dyDescent="0.2">
      <c r="A16404" t="s">
        <v>7649</v>
      </c>
      <c r="B16404" s="812">
        <v>44744</v>
      </c>
      <c r="C16404" s="812">
        <v>51136</v>
      </c>
      <c r="D16404" s="812">
        <v>57528</v>
      </c>
      <c r="E16404" s="812">
        <v>63920</v>
      </c>
      <c r="F16404" s="812">
        <v>69034</v>
      </c>
      <c r="G16404" s="812">
        <v>74147</v>
      </c>
      <c r="H16404" s="812">
        <v>79261</v>
      </c>
      <c r="I16404" s="812">
        <v>84374</v>
      </c>
      <c r="J16404" s="812">
        <v>89488</v>
      </c>
      <c r="K16404" t="s">
        <v>16875</v>
      </c>
      <c r="L16404">
        <v>437</v>
      </c>
      <c r="M16404" t="s">
        <v>18753</v>
      </c>
      <c r="N16404" t="s">
        <v>16600</v>
      </c>
    </row>
    <row r="16405" spans="1:14" x14ac:dyDescent="0.2">
      <c r="A16405" t="s">
        <v>20478</v>
      </c>
      <c r="B16405" s="812">
        <v>16779</v>
      </c>
      <c r="C16405" s="812">
        <v>19176</v>
      </c>
      <c r="D16405" s="812">
        <v>21573</v>
      </c>
      <c r="E16405" s="812">
        <v>23970</v>
      </c>
      <c r="F16405" s="812">
        <v>25888</v>
      </c>
      <c r="G16405" s="812">
        <v>27805</v>
      </c>
      <c r="H16405" s="812">
        <v>29723</v>
      </c>
      <c r="I16405" s="812">
        <v>31640</v>
      </c>
      <c r="J16405" s="812">
        <v>33558</v>
      </c>
      <c r="K16405" t="s">
        <v>16846</v>
      </c>
      <c r="L16405">
        <v>155</v>
      </c>
      <c r="M16405" t="s">
        <v>19435</v>
      </c>
      <c r="N16405" t="s">
        <v>18381</v>
      </c>
    </row>
    <row r="16406" spans="1:14" x14ac:dyDescent="0.2">
      <c r="A16406" t="s">
        <v>11948</v>
      </c>
      <c r="B16406" s="812">
        <v>27965</v>
      </c>
      <c r="C16406" s="812">
        <v>31960</v>
      </c>
      <c r="D16406" s="812">
        <v>35955</v>
      </c>
      <c r="E16406" s="812">
        <v>39950</v>
      </c>
      <c r="F16406" s="812">
        <v>43146</v>
      </c>
      <c r="G16406" s="812">
        <v>46342</v>
      </c>
      <c r="H16406" s="812">
        <v>49538</v>
      </c>
      <c r="I16406" s="812">
        <v>52734</v>
      </c>
      <c r="J16406" s="812">
        <v>55930</v>
      </c>
      <c r="K16406" t="s">
        <v>16846</v>
      </c>
      <c r="L16406">
        <v>155</v>
      </c>
      <c r="M16406" t="s">
        <v>18751</v>
      </c>
      <c r="N16406" t="s">
        <v>18381</v>
      </c>
    </row>
    <row r="16407" spans="1:14" x14ac:dyDescent="0.2">
      <c r="A16407" t="s">
        <v>14520</v>
      </c>
      <c r="B16407" s="812">
        <v>33558</v>
      </c>
      <c r="C16407" s="812">
        <v>38352</v>
      </c>
      <c r="D16407" s="812">
        <v>43146</v>
      </c>
      <c r="E16407" s="812">
        <v>47940</v>
      </c>
      <c r="F16407" s="812">
        <v>51775</v>
      </c>
      <c r="G16407" s="812">
        <v>55610</v>
      </c>
      <c r="H16407" s="812">
        <v>59446</v>
      </c>
      <c r="I16407" s="812">
        <v>63281</v>
      </c>
      <c r="J16407" s="812">
        <v>67116</v>
      </c>
      <c r="K16407" t="s">
        <v>16846</v>
      </c>
      <c r="L16407">
        <v>155</v>
      </c>
      <c r="M16407" t="s">
        <v>18752</v>
      </c>
      <c r="N16407" t="s">
        <v>18381</v>
      </c>
    </row>
    <row r="16408" spans="1:14" x14ac:dyDescent="0.2">
      <c r="A16408" t="s">
        <v>10822</v>
      </c>
      <c r="B16408" s="812">
        <v>44744</v>
      </c>
      <c r="C16408" s="812">
        <v>51136</v>
      </c>
      <c r="D16408" s="812">
        <v>57528</v>
      </c>
      <c r="E16408" s="812">
        <v>63920</v>
      </c>
      <c r="F16408" s="812">
        <v>69034</v>
      </c>
      <c r="G16408" s="812">
        <v>74147</v>
      </c>
      <c r="H16408" s="812">
        <v>79261</v>
      </c>
      <c r="I16408" s="812">
        <v>84374</v>
      </c>
      <c r="J16408" s="812">
        <v>89488</v>
      </c>
      <c r="K16408" t="s">
        <v>16846</v>
      </c>
      <c r="L16408">
        <v>155</v>
      </c>
      <c r="M16408" t="s">
        <v>18753</v>
      </c>
      <c r="N16408" t="s">
        <v>18381</v>
      </c>
    </row>
    <row r="16409" spans="1:14" x14ac:dyDescent="0.2">
      <c r="A16409" t="s">
        <v>20116</v>
      </c>
      <c r="B16409" s="812">
        <v>16779</v>
      </c>
      <c r="C16409" s="812">
        <v>19176</v>
      </c>
      <c r="D16409" s="812">
        <v>21573</v>
      </c>
      <c r="E16409" s="812">
        <v>23970</v>
      </c>
      <c r="F16409" s="812">
        <v>25888</v>
      </c>
      <c r="G16409" s="812">
        <v>27805</v>
      </c>
      <c r="H16409" s="812">
        <v>29723</v>
      </c>
      <c r="I16409" s="812">
        <v>31640</v>
      </c>
      <c r="J16409" s="812">
        <v>33558</v>
      </c>
      <c r="K16409" t="s">
        <v>16843</v>
      </c>
      <c r="L16409">
        <v>263</v>
      </c>
      <c r="M16409" t="s">
        <v>19435</v>
      </c>
      <c r="N16409" t="s">
        <v>17374</v>
      </c>
    </row>
    <row r="16410" spans="1:14" x14ac:dyDescent="0.2">
      <c r="A16410" t="s">
        <v>14811</v>
      </c>
      <c r="B16410" s="812">
        <v>27965</v>
      </c>
      <c r="C16410" s="812">
        <v>31960</v>
      </c>
      <c r="D16410" s="812">
        <v>35955</v>
      </c>
      <c r="E16410" s="812">
        <v>39950</v>
      </c>
      <c r="F16410" s="812">
        <v>43146</v>
      </c>
      <c r="G16410" s="812">
        <v>46342</v>
      </c>
      <c r="H16410" s="812">
        <v>49538</v>
      </c>
      <c r="I16410" s="812">
        <v>52734</v>
      </c>
      <c r="J16410" s="812">
        <v>55930</v>
      </c>
      <c r="K16410" t="s">
        <v>16843</v>
      </c>
      <c r="L16410">
        <v>263</v>
      </c>
      <c r="M16410" t="s">
        <v>18751</v>
      </c>
      <c r="N16410" t="s">
        <v>17374</v>
      </c>
    </row>
    <row r="16411" spans="1:14" x14ac:dyDescent="0.2">
      <c r="A16411" t="s">
        <v>11011</v>
      </c>
      <c r="B16411" s="812">
        <v>33558</v>
      </c>
      <c r="C16411" s="812">
        <v>38352</v>
      </c>
      <c r="D16411" s="812">
        <v>43146</v>
      </c>
      <c r="E16411" s="812">
        <v>47940</v>
      </c>
      <c r="F16411" s="812">
        <v>51775</v>
      </c>
      <c r="G16411" s="812">
        <v>55610</v>
      </c>
      <c r="H16411" s="812">
        <v>59446</v>
      </c>
      <c r="I16411" s="812">
        <v>63281</v>
      </c>
      <c r="J16411" s="812">
        <v>67116</v>
      </c>
      <c r="K16411" t="s">
        <v>16843</v>
      </c>
      <c r="L16411">
        <v>263</v>
      </c>
      <c r="M16411" t="s">
        <v>18752</v>
      </c>
      <c r="N16411" t="s">
        <v>17374</v>
      </c>
    </row>
    <row r="16412" spans="1:14" x14ac:dyDescent="0.2">
      <c r="A16412" t="s">
        <v>10548</v>
      </c>
      <c r="B16412" s="812">
        <v>44744</v>
      </c>
      <c r="C16412" s="812">
        <v>51136</v>
      </c>
      <c r="D16412" s="812">
        <v>57528</v>
      </c>
      <c r="E16412" s="812">
        <v>63920</v>
      </c>
      <c r="F16412" s="812">
        <v>69034</v>
      </c>
      <c r="G16412" s="812">
        <v>74147</v>
      </c>
      <c r="H16412" s="812">
        <v>79261</v>
      </c>
      <c r="I16412" s="812">
        <v>84374</v>
      </c>
      <c r="J16412" s="812">
        <v>89488</v>
      </c>
      <c r="K16412" t="s">
        <v>16843</v>
      </c>
      <c r="L16412">
        <v>263</v>
      </c>
      <c r="M16412" t="s">
        <v>18753</v>
      </c>
      <c r="N16412" t="s">
        <v>17374</v>
      </c>
    </row>
    <row r="16413" spans="1:14" x14ac:dyDescent="0.2">
      <c r="A16413" t="s">
        <v>21149</v>
      </c>
      <c r="B16413" s="812">
        <v>16779</v>
      </c>
      <c r="C16413" s="812">
        <v>19176</v>
      </c>
      <c r="D16413" s="812">
        <v>21573</v>
      </c>
      <c r="E16413" s="812">
        <v>23970</v>
      </c>
      <c r="F16413" s="812">
        <v>25888</v>
      </c>
      <c r="G16413" s="812">
        <v>27805</v>
      </c>
      <c r="H16413" s="812">
        <v>29723</v>
      </c>
      <c r="I16413" s="812">
        <v>31640</v>
      </c>
      <c r="J16413" s="812">
        <v>33558</v>
      </c>
      <c r="K16413" t="s">
        <v>16852</v>
      </c>
      <c r="L16413">
        <v>41</v>
      </c>
      <c r="M16413" t="s">
        <v>19435</v>
      </c>
      <c r="N16413" t="s">
        <v>17374</v>
      </c>
    </row>
    <row r="16414" spans="1:14" x14ac:dyDescent="0.2">
      <c r="A16414" t="s">
        <v>17410</v>
      </c>
      <c r="B16414" s="812">
        <v>27965</v>
      </c>
      <c r="C16414" s="812">
        <v>31960</v>
      </c>
      <c r="D16414" s="812">
        <v>35955</v>
      </c>
      <c r="E16414" s="812">
        <v>39950</v>
      </c>
      <c r="F16414" s="812">
        <v>43146</v>
      </c>
      <c r="G16414" s="812">
        <v>46342</v>
      </c>
      <c r="H16414" s="812">
        <v>49538</v>
      </c>
      <c r="I16414" s="812">
        <v>52734</v>
      </c>
      <c r="J16414" s="812">
        <v>55930</v>
      </c>
      <c r="K16414" t="s">
        <v>16852</v>
      </c>
      <c r="L16414">
        <v>41</v>
      </c>
      <c r="M16414" t="s">
        <v>18751</v>
      </c>
      <c r="N16414" t="s">
        <v>17374</v>
      </c>
    </row>
    <row r="16415" spans="1:14" x14ac:dyDescent="0.2">
      <c r="A16415" t="s">
        <v>8346</v>
      </c>
      <c r="B16415" s="812">
        <v>33558</v>
      </c>
      <c r="C16415" s="812">
        <v>38352</v>
      </c>
      <c r="D16415" s="812">
        <v>43146</v>
      </c>
      <c r="E16415" s="812">
        <v>47940</v>
      </c>
      <c r="F16415" s="812">
        <v>51775</v>
      </c>
      <c r="G16415" s="812">
        <v>55610</v>
      </c>
      <c r="H16415" s="812">
        <v>59446</v>
      </c>
      <c r="I16415" s="812">
        <v>63281</v>
      </c>
      <c r="J16415" s="812">
        <v>67116</v>
      </c>
      <c r="K16415" t="s">
        <v>16852</v>
      </c>
      <c r="L16415">
        <v>41</v>
      </c>
      <c r="M16415" t="s">
        <v>18752</v>
      </c>
      <c r="N16415" t="s">
        <v>17374</v>
      </c>
    </row>
    <row r="16416" spans="1:14" x14ac:dyDescent="0.2">
      <c r="A16416" t="s">
        <v>6524</v>
      </c>
      <c r="B16416" s="812">
        <v>44744</v>
      </c>
      <c r="C16416" s="812">
        <v>51136</v>
      </c>
      <c r="D16416" s="812">
        <v>57528</v>
      </c>
      <c r="E16416" s="812">
        <v>63920</v>
      </c>
      <c r="F16416" s="812">
        <v>69034</v>
      </c>
      <c r="G16416" s="812">
        <v>74147</v>
      </c>
      <c r="H16416" s="812">
        <v>79261</v>
      </c>
      <c r="I16416" s="812">
        <v>84374</v>
      </c>
      <c r="J16416" s="812">
        <v>89488</v>
      </c>
      <c r="K16416" t="s">
        <v>16852</v>
      </c>
      <c r="L16416">
        <v>41</v>
      </c>
      <c r="M16416" t="s">
        <v>18753</v>
      </c>
      <c r="N16416" t="s">
        <v>17374</v>
      </c>
    </row>
    <row r="16417" spans="1:14" x14ac:dyDescent="0.2">
      <c r="A16417" t="s">
        <v>20117</v>
      </c>
      <c r="B16417" s="812">
        <v>16779</v>
      </c>
      <c r="C16417" s="812">
        <v>19176</v>
      </c>
      <c r="D16417" s="812">
        <v>21573</v>
      </c>
      <c r="E16417" s="812">
        <v>23970</v>
      </c>
      <c r="F16417" s="812">
        <v>25888</v>
      </c>
      <c r="G16417" s="812">
        <v>27805</v>
      </c>
      <c r="H16417" s="812">
        <v>29723</v>
      </c>
      <c r="I16417" s="812">
        <v>31640</v>
      </c>
      <c r="J16417" s="812">
        <v>33558</v>
      </c>
      <c r="K16417" t="s">
        <v>16843</v>
      </c>
      <c r="L16417">
        <v>265</v>
      </c>
      <c r="M16417" t="s">
        <v>19435</v>
      </c>
      <c r="N16417" t="s">
        <v>17375</v>
      </c>
    </row>
    <row r="16418" spans="1:14" x14ac:dyDescent="0.2">
      <c r="A16418" t="s">
        <v>14812</v>
      </c>
      <c r="B16418" s="812">
        <v>27965</v>
      </c>
      <c r="C16418" s="812">
        <v>31960</v>
      </c>
      <c r="D16418" s="812">
        <v>35955</v>
      </c>
      <c r="E16418" s="812">
        <v>39950</v>
      </c>
      <c r="F16418" s="812">
        <v>43146</v>
      </c>
      <c r="G16418" s="812">
        <v>46342</v>
      </c>
      <c r="H16418" s="812">
        <v>49538</v>
      </c>
      <c r="I16418" s="812">
        <v>52734</v>
      </c>
      <c r="J16418" s="812">
        <v>55930</v>
      </c>
      <c r="K16418" t="s">
        <v>16843</v>
      </c>
      <c r="L16418">
        <v>265</v>
      </c>
      <c r="M16418" t="s">
        <v>18751</v>
      </c>
      <c r="N16418" t="s">
        <v>17375</v>
      </c>
    </row>
    <row r="16419" spans="1:14" x14ac:dyDescent="0.2">
      <c r="A16419" t="s">
        <v>11012</v>
      </c>
      <c r="B16419" s="812">
        <v>33558</v>
      </c>
      <c r="C16419" s="812">
        <v>38352</v>
      </c>
      <c r="D16419" s="812">
        <v>43146</v>
      </c>
      <c r="E16419" s="812">
        <v>47940</v>
      </c>
      <c r="F16419" s="812">
        <v>51775</v>
      </c>
      <c r="G16419" s="812">
        <v>55610</v>
      </c>
      <c r="H16419" s="812">
        <v>59446</v>
      </c>
      <c r="I16419" s="812">
        <v>63281</v>
      </c>
      <c r="J16419" s="812">
        <v>67116</v>
      </c>
      <c r="K16419" t="s">
        <v>16843</v>
      </c>
      <c r="L16419">
        <v>265</v>
      </c>
      <c r="M16419" t="s">
        <v>18752</v>
      </c>
      <c r="N16419" t="s">
        <v>17375</v>
      </c>
    </row>
    <row r="16420" spans="1:14" x14ac:dyDescent="0.2">
      <c r="A16420" t="s">
        <v>10549</v>
      </c>
      <c r="B16420" s="812">
        <v>44744</v>
      </c>
      <c r="C16420" s="812">
        <v>51136</v>
      </c>
      <c r="D16420" s="812">
        <v>57528</v>
      </c>
      <c r="E16420" s="812">
        <v>63920</v>
      </c>
      <c r="F16420" s="812">
        <v>69034</v>
      </c>
      <c r="G16420" s="812">
        <v>74147</v>
      </c>
      <c r="H16420" s="812">
        <v>79261</v>
      </c>
      <c r="I16420" s="812">
        <v>84374</v>
      </c>
      <c r="J16420" s="812">
        <v>89488</v>
      </c>
      <c r="K16420" t="s">
        <v>16843</v>
      </c>
      <c r="L16420">
        <v>265</v>
      </c>
      <c r="M16420" t="s">
        <v>18753</v>
      </c>
      <c r="N16420" t="s">
        <v>17375</v>
      </c>
    </row>
    <row r="16421" spans="1:14" x14ac:dyDescent="0.2">
      <c r="A16421" t="s">
        <v>19522</v>
      </c>
      <c r="B16421" s="812">
        <v>16779</v>
      </c>
      <c r="C16421" s="812">
        <v>19176</v>
      </c>
      <c r="D16421" s="812">
        <v>21573</v>
      </c>
      <c r="E16421" s="812">
        <v>23970</v>
      </c>
      <c r="F16421" s="812">
        <v>25888</v>
      </c>
      <c r="G16421" s="812">
        <v>27805</v>
      </c>
      <c r="H16421" s="812">
        <v>29723</v>
      </c>
      <c r="I16421" s="812">
        <v>31640</v>
      </c>
      <c r="J16421" s="812">
        <v>33558</v>
      </c>
      <c r="K16421" t="s">
        <v>16834</v>
      </c>
      <c r="L16421">
        <v>121</v>
      </c>
      <c r="M16421" t="s">
        <v>19435</v>
      </c>
      <c r="N16421" t="s">
        <v>17132</v>
      </c>
    </row>
    <row r="16422" spans="1:14" x14ac:dyDescent="0.2">
      <c r="A16422" t="s">
        <v>14897</v>
      </c>
      <c r="B16422" s="812">
        <v>27965</v>
      </c>
      <c r="C16422" s="812">
        <v>31960</v>
      </c>
      <c r="D16422" s="812">
        <v>35955</v>
      </c>
      <c r="E16422" s="812">
        <v>39950</v>
      </c>
      <c r="F16422" s="812">
        <v>43146</v>
      </c>
      <c r="G16422" s="812">
        <v>46342</v>
      </c>
      <c r="H16422" s="812">
        <v>49538</v>
      </c>
      <c r="I16422" s="812">
        <v>52734</v>
      </c>
      <c r="J16422" s="812">
        <v>55930</v>
      </c>
      <c r="K16422" t="s">
        <v>16834</v>
      </c>
      <c r="L16422">
        <v>121</v>
      </c>
      <c r="M16422" t="s">
        <v>18751</v>
      </c>
      <c r="N16422" t="s">
        <v>17132</v>
      </c>
    </row>
    <row r="16423" spans="1:14" x14ac:dyDescent="0.2">
      <c r="A16423" t="s">
        <v>13983</v>
      </c>
      <c r="B16423" s="812">
        <v>33558</v>
      </c>
      <c r="C16423" s="812">
        <v>38352</v>
      </c>
      <c r="D16423" s="812">
        <v>43146</v>
      </c>
      <c r="E16423" s="812">
        <v>47940</v>
      </c>
      <c r="F16423" s="812">
        <v>51775</v>
      </c>
      <c r="G16423" s="812">
        <v>55610</v>
      </c>
      <c r="H16423" s="812">
        <v>59446</v>
      </c>
      <c r="I16423" s="812">
        <v>63281</v>
      </c>
      <c r="J16423" s="812">
        <v>67116</v>
      </c>
      <c r="K16423" t="s">
        <v>16834</v>
      </c>
      <c r="L16423">
        <v>121</v>
      </c>
      <c r="M16423" t="s">
        <v>18752</v>
      </c>
      <c r="N16423" t="s">
        <v>17132</v>
      </c>
    </row>
    <row r="16424" spans="1:14" x14ac:dyDescent="0.2">
      <c r="A16424" t="s">
        <v>7423</v>
      </c>
      <c r="B16424" s="812">
        <v>44744</v>
      </c>
      <c r="C16424" s="812">
        <v>51136</v>
      </c>
      <c r="D16424" s="812">
        <v>57528</v>
      </c>
      <c r="E16424" s="812">
        <v>63920</v>
      </c>
      <c r="F16424" s="812">
        <v>69034</v>
      </c>
      <c r="G16424" s="812">
        <v>74147</v>
      </c>
      <c r="H16424" s="812">
        <v>79261</v>
      </c>
      <c r="I16424" s="812">
        <v>84374</v>
      </c>
      <c r="J16424" s="812">
        <v>89488</v>
      </c>
      <c r="K16424" t="s">
        <v>16834</v>
      </c>
      <c r="L16424">
        <v>121</v>
      </c>
      <c r="M16424" t="s">
        <v>18753</v>
      </c>
      <c r="N16424" t="s">
        <v>17132</v>
      </c>
    </row>
    <row r="16425" spans="1:14" x14ac:dyDescent="0.2">
      <c r="A16425" t="s">
        <v>22055</v>
      </c>
      <c r="B16425" s="812">
        <v>16779</v>
      </c>
      <c r="C16425" s="812">
        <v>19176</v>
      </c>
      <c r="D16425" s="812">
        <v>21573</v>
      </c>
      <c r="E16425" s="812">
        <v>23970</v>
      </c>
      <c r="F16425" s="812">
        <v>25888</v>
      </c>
      <c r="G16425" s="812">
        <v>27805</v>
      </c>
      <c r="H16425" s="812">
        <v>29723</v>
      </c>
      <c r="I16425" s="812">
        <v>31640</v>
      </c>
      <c r="J16425" s="812">
        <v>33558</v>
      </c>
      <c r="K16425" t="s">
        <v>16856</v>
      </c>
      <c r="L16425">
        <v>135</v>
      </c>
      <c r="M16425" t="s">
        <v>19435</v>
      </c>
      <c r="N16425" t="s">
        <v>17578</v>
      </c>
    </row>
    <row r="16426" spans="1:14" x14ac:dyDescent="0.2">
      <c r="A16426" t="s">
        <v>15609</v>
      </c>
      <c r="B16426" s="812">
        <v>27965</v>
      </c>
      <c r="C16426" s="812">
        <v>31960</v>
      </c>
      <c r="D16426" s="812">
        <v>35955</v>
      </c>
      <c r="E16426" s="812">
        <v>39950</v>
      </c>
      <c r="F16426" s="812">
        <v>43146</v>
      </c>
      <c r="G16426" s="812">
        <v>46342</v>
      </c>
      <c r="H16426" s="812">
        <v>49538</v>
      </c>
      <c r="I16426" s="812">
        <v>52734</v>
      </c>
      <c r="J16426" s="812">
        <v>55930</v>
      </c>
      <c r="K16426" t="s">
        <v>16856</v>
      </c>
      <c r="L16426">
        <v>135</v>
      </c>
      <c r="M16426" t="s">
        <v>18751</v>
      </c>
      <c r="N16426" t="s">
        <v>17578</v>
      </c>
    </row>
    <row r="16427" spans="1:14" x14ac:dyDescent="0.2">
      <c r="A16427" t="s">
        <v>8650</v>
      </c>
      <c r="B16427" s="812">
        <v>33558</v>
      </c>
      <c r="C16427" s="812">
        <v>38352</v>
      </c>
      <c r="D16427" s="812">
        <v>43146</v>
      </c>
      <c r="E16427" s="812">
        <v>47940</v>
      </c>
      <c r="F16427" s="812">
        <v>51775</v>
      </c>
      <c r="G16427" s="812">
        <v>55610</v>
      </c>
      <c r="H16427" s="812">
        <v>59446</v>
      </c>
      <c r="I16427" s="812">
        <v>63281</v>
      </c>
      <c r="J16427" s="812">
        <v>67116</v>
      </c>
      <c r="K16427" t="s">
        <v>16856</v>
      </c>
      <c r="L16427">
        <v>135</v>
      </c>
      <c r="M16427" t="s">
        <v>18752</v>
      </c>
      <c r="N16427" t="s">
        <v>17578</v>
      </c>
    </row>
    <row r="16428" spans="1:14" x14ac:dyDescent="0.2">
      <c r="A16428" t="s">
        <v>11466</v>
      </c>
      <c r="B16428" s="812">
        <v>44744</v>
      </c>
      <c r="C16428" s="812">
        <v>51136</v>
      </c>
      <c r="D16428" s="812">
        <v>57528</v>
      </c>
      <c r="E16428" s="812">
        <v>63920</v>
      </c>
      <c r="F16428" s="812">
        <v>69034</v>
      </c>
      <c r="G16428" s="812">
        <v>74147</v>
      </c>
      <c r="H16428" s="812">
        <v>79261</v>
      </c>
      <c r="I16428" s="812">
        <v>84374</v>
      </c>
      <c r="J16428" s="812">
        <v>89488</v>
      </c>
      <c r="K16428" t="s">
        <v>16856</v>
      </c>
      <c r="L16428">
        <v>135</v>
      </c>
      <c r="M16428" t="s">
        <v>18753</v>
      </c>
      <c r="N16428" t="s">
        <v>17578</v>
      </c>
    </row>
    <row r="16429" spans="1:14" x14ac:dyDescent="0.2">
      <c r="A16429" t="s">
        <v>19523</v>
      </c>
      <c r="B16429" s="812">
        <v>16779</v>
      </c>
      <c r="C16429" s="812">
        <v>19176</v>
      </c>
      <c r="D16429" s="812">
        <v>21573</v>
      </c>
      <c r="E16429" s="812">
        <v>23970</v>
      </c>
      <c r="F16429" s="812">
        <v>25888</v>
      </c>
      <c r="G16429" s="812">
        <v>27805</v>
      </c>
      <c r="H16429" s="812">
        <v>29723</v>
      </c>
      <c r="I16429" s="812">
        <v>31640</v>
      </c>
      <c r="J16429" s="812">
        <v>33558</v>
      </c>
      <c r="K16429" t="s">
        <v>16834</v>
      </c>
      <c r="L16429">
        <v>123</v>
      </c>
      <c r="M16429" t="s">
        <v>19435</v>
      </c>
      <c r="N16429" t="s">
        <v>17133</v>
      </c>
    </row>
    <row r="16430" spans="1:14" x14ac:dyDescent="0.2">
      <c r="A16430" t="s">
        <v>14898</v>
      </c>
      <c r="B16430" s="812">
        <v>27965</v>
      </c>
      <c r="C16430" s="812">
        <v>31960</v>
      </c>
      <c r="D16430" s="812">
        <v>35955</v>
      </c>
      <c r="E16430" s="812">
        <v>39950</v>
      </c>
      <c r="F16430" s="812">
        <v>43146</v>
      </c>
      <c r="G16430" s="812">
        <v>46342</v>
      </c>
      <c r="H16430" s="812">
        <v>49538</v>
      </c>
      <c r="I16430" s="812">
        <v>52734</v>
      </c>
      <c r="J16430" s="812">
        <v>55930</v>
      </c>
      <c r="K16430" t="s">
        <v>16834</v>
      </c>
      <c r="L16430">
        <v>123</v>
      </c>
      <c r="M16430" t="s">
        <v>18751</v>
      </c>
      <c r="N16430" t="s">
        <v>17133</v>
      </c>
    </row>
    <row r="16431" spans="1:14" x14ac:dyDescent="0.2">
      <c r="A16431" t="s">
        <v>13984</v>
      </c>
      <c r="B16431" s="812">
        <v>33558</v>
      </c>
      <c r="C16431" s="812">
        <v>38352</v>
      </c>
      <c r="D16431" s="812">
        <v>43146</v>
      </c>
      <c r="E16431" s="812">
        <v>47940</v>
      </c>
      <c r="F16431" s="812">
        <v>51775</v>
      </c>
      <c r="G16431" s="812">
        <v>55610</v>
      </c>
      <c r="H16431" s="812">
        <v>59446</v>
      </c>
      <c r="I16431" s="812">
        <v>63281</v>
      </c>
      <c r="J16431" s="812">
        <v>67116</v>
      </c>
      <c r="K16431" t="s">
        <v>16834</v>
      </c>
      <c r="L16431">
        <v>123</v>
      </c>
      <c r="M16431" t="s">
        <v>18752</v>
      </c>
      <c r="N16431" t="s">
        <v>17133</v>
      </c>
    </row>
    <row r="16432" spans="1:14" x14ac:dyDescent="0.2">
      <c r="A16432" t="s">
        <v>7424</v>
      </c>
      <c r="B16432" s="812">
        <v>44744</v>
      </c>
      <c r="C16432" s="812">
        <v>51136</v>
      </c>
      <c r="D16432" s="812">
        <v>57528</v>
      </c>
      <c r="E16432" s="812">
        <v>63920</v>
      </c>
      <c r="F16432" s="812">
        <v>69034</v>
      </c>
      <c r="G16432" s="812">
        <v>74147</v>
      </c>
      <c r="H16432" s="812">
        <v>79261</v>
      </c>
      <c r="I16432" s="812">
        <v>84374</v>
      </c>
      <c r="J16432" s="812">
        <v>89488</v>
      </c>
      <c r="K16432" t="s">
        <v>16834</v>
      </c>
      <c r="L16432">
        <v>123</v>
      </c>
      <c r="M16432" t="s">
        <v>18753</v>
      </c>
      <c r="N16432" t="s">
        <v>17133</v>
      </c>
    </row>
    <row r="16433" spans="1:14" x14ac:dyDescent="0.2">
      <c r="A16433" t="s">
        <v>20241</v>
      </c>
      <c r="B16433" s="812">
        <v>16779</v>
      </c>
      <c r="C16433" s="812">
        <v>19176</v>
      </c>
      <c r="D16433" s="812">
        <v>21573</v>
      </c>
      <c r="E16433" s="812">
        <v>23970</v>
      </c>
      <c r="F16433" s="812">
        <v>25888</v>
      </c>
      <c r="G16433" s="812">
        <v>27805</v>
      </c>
      <c r="H16433" s="812">
        <v>29723</v>
      </c>
      <c r="I16433" s="812">
        <v>31640</v>
      </c>
      <c r="J16433" s="812">
        <v>33558</v>
      </c>
      <c r="K16433" t="s">
        <v>16847</v>
      </c>
      <c r="L16433">
        <v>171</v>
      </c>
      <c r="M16433" t="s">
        <v>19435</v>
      </c>
      <c r="N16433" t="s">
        <v>16793</v>
      </c>
    </row>
    <row r="16434" spans="1:14" x14ac:dyDescent="0.2">
      <c r="A16434" t="s">
        <v>11749</v>
      </c>
      <c r="B16434" s="812">
        <v>27965</v>
      </c>
      <c r="C16434" s="812">
        <v>31960</v>
      </c>
      <c r="D16434" s="812">
        <v>35955</v>
      </c>
      <c r="E16434" s="812">
        <v>39950</v>
      </c>
      <c r="F16434" s="812">
        <v>43146</v>
      </c>
      <c r="G16434" s="812">
        <v>46342</v>
      </c>
      <c r="H16434" s="812">
        <v>49538</v>
      </c>
      <c r="I16434" s="812">
        <v>52734</v>
      </c>
      <c r="J16434" s="812">
        <v>55930</v>
      </c>
      <c r="K16434" t="s">
        <v>16847</v>
      </c>
      <c r="L16434">
        <v>171</v>
      </c>
      <c r="M16434" t="s">
        <v>18751</v>
      </c>
      <c r="N16434" t="s">
        <v>16793</v>
      </c>
    </row>
    <row r="16435" spans="1:14" x14ac:dyDescent="0.2">
      <c r="A16435" t="s">
        <v>11131</v>
      </c>
      <c r="B16435" s="812">
        <v>33558</v>
      </c>
      <c r="C16435" s="812">
        <v>38352</v>
      </c>
      <c r="D16435" s="812">
        <v>43146</v>
      </c>
      <c r="E16435" s="812">
        <v>47940</v>
      </c>
      <c r="F16435" s="812">
        <v>51775</v>
      </c>
      <c r="G16435" s="812">
        <v>55610</v>
      </c>
      <c r="H16435" s="812">
        <v>59446</v>
      </c>
      <c r="I16435" s="812">
        <v>63281</v>
      </c>
      <c r="J16435" s="812">
        <v>67116</v>
      </c>
      <c r="K16435" t="s">
        <v>16847</v>
      </c>
      <c r="L16435">
        <v>171</v>
      </c>
      <c r="M16435" t="s">
        <v>18752</v>
      </c>
      <c r="N16435" t="s">
        <v>16793</v>
      </c>
    </row>
    <row r="16436" spans="1:14" x14ac:dyDescent="0.2">
      <c r="A16436" t="s">
        <v>13897</v>
      </c>
      <c r="B16436" s="812">
        <v>44744</v>
      </c>
      <c r="C16436" s="812">
        <v>51136</v>
      </c>
      <c r="D16436" s="812">
        <v>57528</v>
      </c>
      <c r="E16436" s="812">
        <v>63920</v>
      </c>
      <c r="F16436" s="812">
        <v>69034</v>
      </c>
      <c r="G16436" s="812">
        <v>74147</v>
      </c>
      <c r="H16436" s="812">
        <v>79261</v>
      </c>
      <c r="I16436" s="812">
        <v>84374</v>
      </c>
      <c r="J16436" s="812">
        <v>89488</v>
      </c>
      <c r="K16436" t="s">
        <v>16847</v>
      </c>
      <c r="L16436">
        <v>171</v>
      </c>
      <c r="M16436" t="s">
        <v>18753</v>
      </c>
      <c r="N16436" t="s">
        <v>16793</v>
      </c>
    </row>
    <row r="16437" spans="1:14" x14ac:dyDescent="0.2">
      <c r="A16437" t="s">
        <v>21972</v>
      </c>
      <c r="B16437" s="812">
        <v>16779</v>
      </c>
      <c r="C16437" s="812">
        <v>19176</v>
      </c>
      <c r="D16437" s="812">
        <v>21573</v>
      </c>
      <c r="E16437" s="812">
        <v>23970</v>
      </c>
      <c r="F16437" s="812">
        <v>25888</v>
      </c>
      <c r="G16437" s="812">
        <v>27805</v>
      </c>
      <c r="H16437" s="812">
        <v>29723</v>
      </c>
      <c r="I16437" s="812">
        <v>31640</v>
      </c>
      <c r="J16437" s="812">
        <v>33558</v>
      </c>
      <c r="K16437" t="s">
        <v>16857</v>
      </c>
      <c r="L16437">
        <v>213</v>
      </c>
      <c r="M16437" t="s">
        <v>19435</v>
      </c>
      <c r="N16437" t="s">
        <v>17334</v>
      </c>
    </row>
    <row r="16438" spans="1:14" x14ac:dyDescent="0.2">
      <c r="A16438" t="s">
        <v>15534</v>
      </c>
      <c r="B16438" s="812">
        <v>27965</v>
      </c>
      <c r="C16438" s="812">
        <v>31960</v>
      </c>
      <c r="D16438" s="812">
        <v>35955</v>
      </c>
      <c r="E16438" s="812">
        <v>39950</v>
      </c>
      <c r="F16438" s="812">
        <v>43146</v>
      </c>
      <c r="G16438" s="812">
        <v>46342</v>
      </c>
      <c r="H16438" s="812">
        <v>49538</v>
      </c>
      <c r="I16438" s="812">
        <v>52734</v>
      </c>
      <c r="J16438" s="812">
        <v>55930</v>
      </c>
      <c r="K16438" t="s">
        <v>16857</v>
      </c>
      <c r="L16438">
        <v>213</v>
      </c>
      <c r="M16438" t="s">
        <v>18751</v>
      </c>
      <c r="N16438" t="s">
        <v>17334</v>
      </c>
    </row>
    <row r="16439" spans="1:14" x14ac:dyDescent="0.2">
      <c r="A16439" t="s">
        <v>8574</v>
      </c>
      <c r="B16439" s="812">
        <v>33558</v>
      </c>
      <c r="C16439" s="812">
        <v>38352</v>
      </c>
      <c r="D16439" s="812">
        <v>43146</v>
      </c>
      <c r="E16439" s="812">
        <v>47940</v>
      </c>
      <c r="F16439" s="812">
        <v>51775</v>
      </c>
      <c r="G16439" s="812">
        <v>55610</v>
      </c>
      <c r="H16439" s="812">
        <v>59446</v>
      </c>
      <c r="I16439" s="812">
        <v>63281</v>
      </c>
      <c r="J16439" s="812">
        <v>67116</v>
      </c>
      <c r="K16439" t="s">
        <v>16857</v>
      </c>
      <c r="L16439">
        <v>213</v>
      </c>
      <c r="M16439" t="s">
        <v>18752</v>
      </c>
      <c r="N16439" t="s">
        <v>17334</v>
      </c>
    </row>
    <row r="16440" spans="1:14" x14ac:dyDescent="0.2">
      <c r="A16440" t="s">
        <v>11390</v>
      </c>
      <c r="B16440" s="812">
        <v>44744</v>
      </c>
      <c r="C16440" s="812">
        <v>51136</v>
      </c>
      <c r="D16440" s="812">
        <v>57528</v>
      </c>
      <c r="E16440" s="812">
        <v>63920</v>
      </c>
      <c r="F16440" s="812">
        <v>69034</v>
      </c>
      <c r="G16440" s="812">
        <v>74147</v>
      </c>
      <c r="H16440" s="812">
        <v>79261</v>
      </c>
      <c r="I16440" s="812">
        <v>84374</v>
      </c>
      <c r="J16440" s="812">
        <v>89488</v>
      </c>
      <c r="K16440" t="s">
        <v>16857</v>
      </c>
      <c r="L16440">
        <v>213</v>
      </c>
      <c r="M16440" t="s">
        <v>18753</v>
      </c>
      <c r="N16440" t="s">
        <v>17334</v>
      </c>
    </row>
    <row r="16441" spans="1:14" x14ac:dyDescent="0.2">
      <c r="A16441" t="s">
        <v>20770</v>
      </c>
      <c r="B16441" s="812">
        <v>16779</v>
      </c>
      <c r="C16441" s="812">
        <v>19176</v>
      </c>
      <c r="D16441" s="812">
        <v>21573</v>
      </c>
      <c r="E16441" s="812">
        <v>23970</v>
      </c>
      <c r="F16441" s="812">
        <v>25888</v>
      </c>
      <c r="G16441" s="812">
        <v>27805</v>
      </c>
      <c r="H16441" s="812">
        <v>29723</v>
      </c>
      <c r="I16441" s="812">
        <v>31640</v>
      </c>
      <c r="J16441" s="812">
        <v>33558</v>
      </c>
      <c r="K16441" t="s">
        <v>16850</v>
      </c>
      <c r="L16441">
        <v>105</v>
      </c>
      <c r="M16441" t="s">
        <v>19435</v>
      </c>
      <c r="N16441" t="s">
        <v>15029</v>
      </c>
    </row>
    <row r="16442" spans="1:14" x14ac:dyDescent="0.2">
      <c r="A16442" t="s">
        <v>15226</v>
      </c>
      <c r="B16442" s="812">
        <v>27965</v>
      </c>
      <c r="C16442" s="812">
        <v>31960</v>
      </c>
      <c r="D16442" s="812">
        <v>35955</v>
      </c>
      <c r="E16442" s="812">
        <v>39950</v>
      </c>
      <c r="F16442" s="812">
        <v>43146</v>
      </c>
      <c r="G16442" s="812">
        <v>46342</v>
      </c>
      <c r="H16442" s="812">
        <v>49538</v>
      </c>
      <c r="I16442" s="812">
        <v>52734</v>
      </c>
      <c r="J16442" s="812">
        <v>55930</v>
      </c>
      <c r="K16442" t="s">
        <v>16850</v>
      </c>
      <c r="L16442">
        <v>105</v>
      </c>
      <c r="M16442" t="s">
        <v>18751</v>
      </c>
      <c r="N16442" t="s">
        <v>15029</v>
      </c>
    </row>
    <row r="16443" spans="1:14" x14ac:dyDescent="0.2">
      <c r="A16443" t="s">
        <v>8316</v>
      </c>
      <c r="B16443" s="812">
        <v>33558</v>
      </c>
      <c r="C16443" s="812">
        <v>38352</v>
      </c>
      <c r="D16443" s="812">
        <v>43146</v>
      </c>
      <c r="E16443" s="812">
        <v>47940</v>
      </c>
      <c r="F16443" s="812">
        <v>51775</v>
      </c>
      <c r="G16443" s="812">
        <v>55610</v>
      </c>
      <c r="H16443" s="812">
        <v>59446</v>
      </c>
      <c r="I16443" s="812">
        <v>63281</v>
      </c>
      <c r="J16443" s="812">
        <v>67116</v>
      </c>
      <c r="K16443" t="s">
        <v>16850</v>
      </c>
      <c r="L16443">
        <v>105</v>
      </c>
      <c r="M16443" t="s">
        <v>18752</v>
      </c>
      <c r="N16443" t="s">
        <v>15029</v>
      </c>
    </row>
    <row r="16444" spans="1:14" x14ac:dyDescent="0.2">
      <c r="A16444" t="s">
        <v>6494</v>
      </c>
      <c r="B16444" s="812">
        <v>44744</v>
      </c>
      <c r="C16444" s="812">
        <v>51136</v>
      </c>
      <c r="D16444" s="812">
        <v>57528</v>
      </c>
      <c r="E16444" s="812">
        <v>63920</v>
      </c>
      <c r="F16444" s="812">
        <v>69034</v>
      </c>
      <c r="G16444" s="812">
        <v>74147</v>
      </c>
      <c r="H16444" s="812">
        <v>79261</v>
      </c>
      <c r="I16444" s="812">
        <v>84374</v>
      </c>
      <c r="J16444" s="812">
        <v>89488</v>
      </c>
      <c r="K16444" t="s">
        <v>16850</v>
      </c>
      <c r="L16444">
        <v>105</v>
      </c>
      <c r="M16444" t="s">
        <v>18753</v>
      </c>
      <c r="N16444" t="s">
        <v>15029</v>
      </c>
    </row>
    <row r="16445" spans="1:14" x14ac:dyDescent="0.2">
      <c r="A16445" t="s">
        <v>22681</v>
      </c>
      <c r="B16445" s="812">
        <v>16779</v>
      </c>
      <c r="C16445" s="812">
        <v>19176</v>
      </c>
      <c r="D16445" s="812">
        <v>21573</v>
      </c>
      <c r="E16445" s="812">
        <v>23970</v>
      </c>
      <c r="F16445" s="812">
        <v>25888</v>
      </c>
      <c r="G16445" s="812">
        <v>27805</v>
      </c>
      <c r="H16445" s="812">
        <v>29723</v>
      </c>
      <c r="I16445" s="812">
        <v>31640</v>
      </c>
      <c r="J16445" s="812">
        <v>33558</v>
      </c>
      <c r="K16445" t="s">
        <v>16863</v>
      </c>
      <c r="L16445">
        <v>55</v>
      </c>
      <c r="M16445" t="s">
        <v>19435</v>
      </c>
      <c r="N16445" t="s">
        <v>18100</v>
      </c>
    </row>
    <row r="16446" spans="1:14" x14ac:dyDescent="0.2">
      <c r="A16446" t="s">
        <v>12998</v>
      </c>
      <c r="B16446" s="812">
        <v>27965</v>
      </c>
      <c r="C16446" s="812">
        <v>31960</v>
      </c>
      <c r="D16446" s="812">
        <v>35955</v>
      </c>
      <c r="E16446" s="812">
        <v>39950</v>
      </c>
      <c r="F16446" s="812">
        <v>43146</v>
      </c>
      <c r="G16446" s="812">
        <v>46342</v>
      </c>
      <c r="H16446" s="812">
        <v>49538</v>
      </c>
      <c r="I16446" s="812">
        <v>52734</v>
      </c>
      <c r="J16446" s="812">
        <v>55930</v>
      </c>
      <c r="K16446" t="s">
        <v>16863</v>
      </c>
      <c r="L16446">
        <v>55</v>
      </c>
      <c r="M16446" t="s">
        <v>18751</v>
      </c>
      <c r="N16446" t="s">
        <v>18100</v>
      </c>
    </row>
    <row r="16447" spans="1:14" x14ac:dyDescent="0.2">
      <c r="A16447" t="s">
        <v>15348</v>
      </c>
      <c r="B16447" s="812">
        <v>33558</v>
      </c>
      <c r="C16447" s="812">
        <v>38352</v>
      </c>
      <c r="D16447" s="812">
        <v>43146</v>
      </c>
      <c r="E16447" s="812">
        <v>47940</v>
      </c>
      <c r="F16447" s="812">
        <v>51775</v>
      </c>
      <c r="G16447" s="812">
        <v>55610</v>
      </c>
      <c r="H16447" s="812">
        <v>59446</v>
      </c>
      <c r="I16447" s="812">
        <v>63281</v>
      </c>
      <c r="J16447" s="812">
        <v>67116</v>
      </c>
      <c r="K16447" t="s">
        <v>16863</v>
      </c>
      <c r="L16447">
        <v>55</v>
      </c>
      <c r="M16447" t="s">
        <v>18752</v>
      </c>
      <c r="N16447" t="s">
        <v>18100</v>
      </c>
    </row>
    <row r="16448" spans="1:14" x14ac:dyDescent="0.2">
      <c r="A16448" t="s">
        <v>9050</v>
      </c>
      <c r="B16448" s="812">
        <v>44744</v>
      </c>
      <c r="C16448" s="812">
        <v>51136</v>
      </c>
      <c r="D16448" s="812">
        <v>57528</v>
      </c>
      <c r="E16448" s="812">
        <v>63920</v>
      </c>
      <c r="F16448" s="812">
        <v>69034</v>
      </c>
      <c r="G16448" s="812">
        <v>74147</v>
      </c>
      <c r="H16448" s="812">
        <v>79261</v>
      </c>
      <c r="I16448" s="812">
        <v>84374</v>
      </c>
      <c r="J16448" s="812">
        <v>89488</v>
      </c>
      <c r="K16448" t="s">
        <v>16863</v>
      </c>
      <c r="L16448">
        <v>55</v>
      </c>
      <c r="M16448" t="s">
        <v>18753</v>
      </c>
      <c r="N16448" t="s">
        <v>18100</v>
      </c>
    </row>
    <row r="16449" spans="1:14" x14ac:dyDescent="0.2">
      <c r="A16449" t="s">
        <v>23574</v>
      </c>
      <c r="B16449" s="812">
        <v>16779</v>
      </c>
      <c r="C16449" s="812">
        <v>19176</v>
      </c>
      <c r="D16449" s="812">
        <v>21573</v>
      </c>
      <c r="E16449" s="812">
        <v>23970</v>
      </c>
      <c r="F16449" s="812">
        <v>25888</v>
      </c>
      <c r="G16449" s="812">
        <v>27805</v>
      </c>
      <c r="H16449" s="812">
        <v>29723</v>
      </c>
      <c r="I16449" s="812">
        <v>31640</v>
      </c>
      <c r="J16449" s="812">
        <v>33558</v>
      </c>
      <c r="K16449" t="s">
        <v>16875</v>
      </c>
      <c r="L16449">
        <v>439</v>
      </c>
      <c r="M16449" t="s">
        <v>19435</v>
      </c>
      <c r="N16449" t="s">
        <v>16601</v>
      </c>
    </row>
    <row r="16450" spans="1:14" x14ac:dyDescent="0.2">
      <c r="A16450" t="s">
        <v>10279</v>
      </c>
      <c r="B16450" s="812">
        <v>27965</v>
      </c>
      <c r="C16450" s="812">
        <v>31960</v>
      </c>
      <c r="D16450" s="812">
        <v>35955</v>
      </c>
      <c r="E16450" s="812">
        <v>39950</v>
      </c>
      <c r="F16450" s="812">
        <v>43146</v>
      </c>
      <c r="G16450" s="812">
        <v>46342</v>
      </c>
      <c r="H16450" s="812">
        <v>49538</v>
      </c>
      <c r="I16450" s="812">
        <v>52734</v>
      </c>
      <c r="J16450" s="812">
        <v>55930</v>
      </c>
      <c r="K16450" t="s">
        <v>16875</v>
      </c>
      <c r="L16450">
        <v>439</v>
      </c>
      <c r="M16450" t="s">
        <v>18751</v>
      </c>
      <c r="N16450" t="s">
        <v>16601</v>
      </c>
    </row>
    <row r="16451" spans="1:14" x14ac:dyDescent="0.2">
      <c r="A16451" t="s">
        <v>13265</v>
      </c>
      <c r="B16451" s="812">
        <v>33558</v>
      </c>
      <c r="C16451" s="812">
        <v>38352</v>
      </c>
      <c r="D16451" s="812">
        <v>43146</v>
      </c>
      <c r="E16451" s="812">
        <v>47940</v>
      </c>
      <c r="F16451" s="812">
        <v>51775</v>
      </c>
      <c r="G16451" s="812">
        <v>55610</v>
      </c>
      <c r="H16451" s="812">
        <v>59446</v>
      </c>
      <c r="I16451" s="812">
        <v>63281</v>
      </c>
      <c r="J16451" s="812">
        <v>67116</v>
      </c>
      <c r="K16451" t="s">
        <v>16875</v>
      </c>
      <c r="L16451">
        <v>439</v>
      </c>
      <c r="M16451" t="s">
        <v>18752</v>
      </c>
      <c r="N16451" t="s">
        <v>16601</v>
      </c>
    </row>
    <row r="16452" spans="1:14" x14ac:dyDescent="0.2">
      <c r="A16452" t="s">
        <v>7650</v>
      </c>
      <c r="B16452" s="812">
        <v>44744</v>
      </c>
      <c r="C16452" s="812">
        <v>51136</v>
      </c>
      <c r="D16452" s="812">
        <v>57528</v>
      </c>
      <c r="E16452" s="812">
        <v>63920</v>
      </c>
      <c r="F16452" s="812">
        <v>69034</v>
      </c>
      <c r="G16452" s="812">
        <v>74147</v>
      </c>
      <c r="H16452" s="812">
        <v>79261</v>
      </c>
      <c r="I16452" s="812">
        <v>84374</v>
      </c>
      <c r="J16452" s="812">
        <v>89488</v>
      </c>
      <c r="K16452" t="s">
        <v>16875</v>
      </c>
      <c r="L16452">
        <v>439</v>
      </c>
      <c r="M16452" t="s">
        <v>18753</v>
      </c>
      <c r="N16452" t="s">
        <v>16601</v>
      </c>
    </row>
    <row r="16453" spans="1:14" x14ac:dyDescent="0.2">
      <c r="A16453" t="s">
        <v>22056</v>
      </c>
      <c r="B16453" s="812">
        <v>16779</v>
      </c>
      <c r="C16453" s="812">
        <v>19176</v>
      </c>
      <c r="D16453" s="812">
        <v>21573</v>
      </c>
      <c r="E16453" s="812">
        <v>23970</v>
      </c>
      <c r="F16453" s="812">
        <v>25888</v>
      </c>
      <c r="G16453" s="812">
        <v>27805</v>
      </c>
      <c r="H16453" s="812">
        <v>29723</v>
      </c>
      <c r="I16453" s="812">
        <v>31640</v>
      </c>
      <c r="J16453" s="812">
        <v>33558</v>
      </c>
      <c r="K16453" t="s">
        <v>16856</v>
      </c>
      <c r="L16453">
        <v>137</v>
      </c>
      <c r="M16453" t="s">
        <v>19435</v>
      </c>
      <c r="N16453" t="s">
        <v>17579</v>
      </c>
    </row>
    <row r="16454" spans="1:14" x14ac:dyDescent="0.2">
      <c r="A16454" t="s">
        <v>15610</v>
      </c>
      <c r="B16454" s="812">
        <v>27965</v>
      </c>
      <c r="C16454" s="812">
        <v>31960</v>
      </c>
      <c r="D16454" s="812">
        <v>35955</v>
      </c>
      <c r="E16454" s="812">
        <v>39950</v>
      </c>
      <c r="F16454" s="812">
        <v>43146</v>
      </c>
      <c r="G16454" s="812">
        <v>46342</v>
      </c>
      <c r="H16454" s="812">
        <v>49538</v>
      </c>
      <c r="I16454" s="812">
        <v>52734</v>
      </c>
      <c r="J16454" s="812">
        <v>55930</v>
      </c>
      <c r="K16454" t="s">
        <v>16856</v>
      </c>
      <c r="L16454">
        <v>137</v>
      </c>
      <c r="M16454" t="s">
        <v>18751</v>
      </c>
      <c r="N16454" t="s">
        <v>17579</v>
      </c>
    </row>
    <row r="16455" spans="1:14" x14ac:dyDescent="0.2">
      <c r="A16455" t="s">
        <v>8651</v>
      </c>
      <c r="B16455" s="812">
        <v>33558</v>
      </c>
      <c r="C16455" s="812">
        <v>38352</v>
      </c>
      <c r="D16455" s="812">
        <v>43146</v>
      </c>
      <c r="E16455" s="812">
        <v>47940</v>
      </c>
      <c r="F16455" s="812">
        <v>51775</v>
      </c>
      <c r="G16455" s="812">
        <v>55610</v>
      </c>
      <c r="H16455" s="812">
        <v>59446</v>
      </c>
      <c r="I16455" s="812">
        <v>63281</v>
      </c>
      <c r="J16455" s="812">
        <v>67116</v>
      </c>
      <c r="K16455" t="s">
        <v>16856</v>
      </c>
      <c r="L16455">
        <v>137</v>
      </c>
      <c r="M16455" t="s">
        <v>18752</v>
      </c>
      <c r="N16455" t="s">
        <v>17579</v>
      </c>
    </row>
    <row r="16456" spans="1:14" x14ac:dyDescent="0.2">
      <c r="A16456" t="s">
        <v>11467</v>
      </c>
      <c r="B16456" s="812">
        <v>44744</v>
      </c>
      <c r="C16456" s="812">
        <v>51136</v>
      </c>
      <c r="D16456" s="812">
        <v>57528</v>
      </c>
      <c r="E16456" s="812">
        <v>63920</v>
      </c>
      <c r="F16456" s="812">
        <v>69034</v>
      </c>
      <c r="G16456" s="812">
        <v>74147</v>
      </c>
      <c r="H16456" s="812">
        <v>79261</v>
      </c>
      <c r="I16456" s="812">
        <v>84374</v>
      </c>
      <c r="J16456" s="812">
        <v>89488</v>
      </c>
      <c r="K16456" t="s">
        <v>16856</v>
      </c>
      <c r="L16456">
        <v>137</v>
      </c>
      <c r="M16456" t="s">
        <v>18753</v>
      </c>
      <c r="N16456" t="s">
        <v>17579</v>
      </c>
    </row>
    <row r="16457" spans="1:14" x14ac:dyDescent="0.2">
      <c r="A16457" t="s">
        <v>20118</v>
      </c>
      <c r="B16457" s="812">
        <v>16779</v>
      </c>
      <c r="C16457" s="812">
        <v>19176</v>
      </c>
      <c r="D16457" s="812">
        <v>21573</v>
      </c>
      <c r="E16457" s="812">
        <v>23970</v>
      </c>
      <c r="F16457" s="812">
        <v>25888</v>
      </c>
      <c r="G16457" s="812">
        <v>27805</v>
      </c>
      <c r="H16457" s="812">
        <v>29723</v>
      </c>
      <c r="I16457" s="812">
        <v>31640</v>
      </c>
      <c r="J16457" s="812">
        <v>33558</v>
      </c>
      <c r="K16457" t="s">
        <v>16843</v>
      </c>
      <c r="L16457">
        <v>267</v>
      </c>
      <c r="M16457" t="s">
        <v>19435</v>
      </c>
      <c r="N16457" t="s">
        <v>17376</v>
      </c>
    </row>
    <row r="16458" spans="1:14" x14ac:dyDescent="0.2">
      <c r="A16458" t="s">
        <v>14813</v>
      </c>
      <c r="B16458" s="812">
        <v>27965</v>
      </c>
      <c r="C16458" s="812">
        <v>31960</v>
      </c>
      <c r="D16458" s="812">
        <v>35955</v>
      </c>
      <c r="E16458" s="812">
        <v>39950</v>
      </c>
      <c r="F16458" s="812">
        <v>43146</v>
      </c>
      <c r="G16458" s="812">
        <v>46342</v>
      </c>
      <c r="H16458" s="812">
        <v>49538</v>
      </c>
      <c r="I16458" s="812">
        <v>52734</v>
      </c>
      <c r="J16458" s="812">
        <v>55930</v>
      </c>
      <c r="K16458" t="s">
        <v>16843</v>
      </c>
      <c r="L16458">
        <v>267</v>
      </c>
      <c r="M16458" t="s">
        <v>18751</v>
      </c>
      <c r="N16458" t="s">
        <v>17376</v>
      </c>
    </row>
    <row r="16459" spans="1:14" x14ac:dyDescent="0.2">
      <c r="A16459" t="s">
        <v>11013</v>
      </c>
      <c r="B16459" s="812">
        <v>33558</v>
      </c>
      <c r="C16459" s="812">
        <v>38352</v>
      </c>
      <c r="D16459" s="812">
        <v>43146</v>
      </c>
      <c r="E16459" s="812">
        <v>47940</v>
      </c>
      <c r="F16459" s="812">
        <v>51775</v>
      </c>
      <c r="G16459" s="812">
        <v>55610</v>
      </c>
      <c r="H16459" s="812">
        <v>59446</v>
      </c>
      <c r="I16459" s="812">
        <v>63281</v>
      </c>
      <c r="J16459" s="812">
        <v>67116</v>
      </c>
      <c r="K16459" t="s">
        <v>16843</v>
      </c>
      <c r="L16459">
        <v>267</v>
      </c>
      <c r="M16459" t="s">
        <v>18752</v>
      </c>
      <c r="N16459" t="s">
        <v>17376</v>
      </c>
    </row>
    <row r="16460" spans="1:14" x14ac:dyDescent="0.2">
      <c r="A16460" t="s">
        <v>10550</v>
      </c>
      <c r="B16460" s="812">
        <v>44744</v>
      </c>
      <c r="C16460" s="812">
        <v>51136</v>
      </c>
      <c r="D16460" s="812">
        <v>57528</v>
      </c>
      <c r="E16460" s="812">
        <v>63920</v>
      </c>
      <c r="F16460" s="812">
        <v>69034</v>
      </c>
      <c r="G16460" s="812">
        <v>74147</v>
      </c>
      <c r="H16460" s="812">
        <v>79261</v>
      </c>
      <c r="I16460" s="812">
        <v>84374</v>
      </c>
      <c r="J16460" s="812">
        <v>89488</v>
      </c>
      <c r="K16460" t="s">
        <v>16843</v>
      </c>
      <c r="L16460">
        <v>267</v>
      </c>
      <c r="M16460" t="s">
        <v>18753</v>
      </c>
      <c r="N16460" t="s">
        <v>17376</v>
      </c>
    </row>
    <row r="16461" spans="1:14" x14ac:dyDescent="0.2">
      <c r="A16461" t="s">
        <v>19981</v>
      </c>
      <c r="B16461" s="812">
        <v>16779</v>
      </c>
      <c r="C16461" s="812">
        <v>19176</v>
      </c>
      <c r="D16461" s="812">
        <v>21573</v>
      </c>
      <c r="E16461" s="812">
        <v>23970</v>
      </c>
      <c r="F16461" s="812">
        <v>25888</v>
      </c>
      <c r="G16461" s="812">
        <v>27805</v>
      </c>
      <c r="H16461" s="812">
        <v>29723</v>
      </c>
      <c r="I16461" s="812">
        <v>31640</v>
      </c>
      <c r="J16461" s="812">
        <v>33558</v>
      </c>
      <c r="K16461" t="s">
        <v>16842</v>
      </c>
      <c r="L16461">
        <v>123</v>
      </c>
      <c r="M16461" t="s">
        <v>19435</v>
      </c>
      <c r="N16461" t="s">
        <v>16683</v>
      </c>
    </row>
    <row r="16462" spans="1:14" x14ac:dyDescent="0.2">
      <c r="A16462" t="s">
        <v>14676</v>
      </c>
      <c r="B16462" s="812">
        <v>27965</v>
      </c>
      <c r="C16462" s="812">
        <v>31960</v>
      </c>
      <c r="D16462" s="812">
        <v>35955</v>
      </c>
      <c r="E16462" s="812">
        <v>39950</v>
      </c>
      <c r="F16462" s="812">
        <v>43146</v>
      </c>
      <c r="G16462" s="812">
        <v>46342</v>
      </c>
      <c r="H16462" s="812">
        <v>49538</v>
      </c>
      <c r="I16462" s="812">
        <v>52734</v>
      </c>
      <c r="J16462" s="812">
        <v>55930</v>
      </c>
      <c r="K16462" t="s">
        <v>16842</v>
      </c>
      <c r="L16462">
        <v>123</v>
      </c>
      <c r="M16462" t="s">
        <v>18751</v>
      </c>
      <c r="N16462" t="s">
        <v>16683</v>
      </c>
    </row>
    <row r="16463" spans="1:14" x14ac:dyDescent="0.2">
      <c r="A16463" t="s">
        <v>10891</v>
      </c>
      <c r="B16463" s="812">
        <v>33558</v>
      </c>
      <c r="C16463" s="812">
        <v>38352</v>
      </c>
      <c r="D16463" s="812">
        <v>43146</v>
      </c>
      <c r="E16463" s="812">
        <v>47940</v>
      </c>
      <c r="F16463" s="812">
        <v>51775</v>
      </c>
      <c r="G16463" s="812">
        <v>55610</v>
      </c>
      <c r="H16463" s="812">
        <v>59446</v>
      </c>
      <c r="I16463" s="812">
        <v>63281</v>
      </c>
      <c r="J16463" s="812">
        <v>67116</v>
      </c>
      <c r="K16463" t="s">
        <v>16842</v>
      </c>
      <c r="L16463">
        <v>123</v>
      </c>
      <c r="M16463" t="s">
        <v>18752</v>
      </c>
      <c r="N16463" t="s">
        <v>16683</v>
      </c>
    </row>
    <row r="16464" spans="1:14" x14ac:dyDescent="0.2">
      <c r="A16464" t="s">
        <v>10413</v>
      </c>
      <c r="B16464" s="812">
        <v>44744</v>
      </c>
      <c r="C16464" s="812">
        <v>51136</v>
      </c>
      <c r="D16464" s="812">
        <v>57528</v>
      </c>
      <c r="E16464" s="812">
        <v>63920</v>
      </c>
      <c r="F16464" s="812">
        <v>69034</v>
      </c>
      <c r="G16464" s="812">
        <v>74147</v>
      </c>
      <c r="H16464" s="812">
        <v>79261</v>
      </c>
      <c r="I16464" s="812">
        <v>84374</v>
      </c>
      <c r="J16464" s="812">
        <v>89488</v>
      </c>
      <c r="K16464" t="s">
        <v>16842</v>
      </c>
      <c r="L16464">
        <v>123</v>
      </c>
      <c r="M16464" t="s">
        <v>18753</v>
      </c>
      <c r="N16464" t="s">
        <v>16683</v>
      </c>
    </row>
    <row r="16465" spans="1:14" x14ac:dyDescent="0.2">
      <c r="A16465" t="s">
        <v>20119</v>
      </c>
      <c r="B16465" s="812">
        <v>16779</v>
      </c>
      <c r="C16465" s="812">
        <v>19176</v>
      </c>
      <c r="D16465" s="812">
        <v>21573</v>
      </c>
      <c r="E16465" s="812">
        <v>23970</v>
      </c>
      <c r="F16465" s="812">
        <v>25888</v>
      </c>
      <c r="G16465" s="812">
        <v>27805</v>
      </c>
      <c r="H16465" s="812">
        <v>29723</v>
      </c>
      <c r="I16465" s="812">
        <v>31640</v>
      </c>
      <c r="J16465" s="812">
        <v>33558</v>
      </c>
      <c r="K16465" t="s">
        <v>16843</v>
      </c>
      <c r="L16465">
        <v>269</v>
      </c>
      <c r="M16465" t="s">
        <v>19435</v>
      </c>
      <c r="N16465" t="s">
        <v>16683</v>
      </c>
    </row>
    <row r="16466" spans="1:14" x14ac:dyDescent="0.2">
      <c r="A16466" t="s">
        <v>14814</v>
      </c>
      <c r="B16466" s="812">
        <v>27965</v>
      </c>
      <c r="C16466" s="812">
        <v>31960</v>
      </c>
      <c r="D16466" s="812">
        <v>35955</v>
      </c>
      <c r="E16466" s="812">
        <v>39950</v>
      </c>
      <c r="F16466" s="812">
        <v>43146</v>
      </c>
      <c r="G16466" s="812">
        <v>46342</v>
      </c>
      <c r="H16466" s="812">
        <v>49538</v>
      </c>
      <c r="I16466" s="812">
        <v>52734</v>
      </c>
      <c r="J16466" s="812">
        <v>55930</v>
      </c>
      <c r="K16466" t="s">
        <v>16843</v>
      </c>
      <c r="L16466">
        <v>269</v>
      </c>
      <c r="M16466" t="s">
        <v>18751</v>
      </c>
      <c r="N16466" t="s">
        <v>16683</v>
      </c>
    </row>
    <row r="16467" spans="1:14" x14ac:dyDescent="0.2">
      <c r="A16467" t="s">
        <v>11014</v>
      </c>
      <c r="B16467" s="812">
        <v>33558</v>
      </c>
      <c r="C16467" s="812">
        <v>38352</v>
      </c>
      <c r="D16467" s="812">
        <v>43146</v>
      </c>
      <c r="E16467" s="812">
        <v>47940</v>
      </c>
      <c r="F16467" s="812">
        <v>51775</v>
      </c>
      <c r="G16467" s="812">
        <v>55610</v>
      </c>
      <c r="H16467" s="812">
        <v>59446</v>
      </c>
      <c r="I16467" s="812">
        <v>63281</v>
      </c>
      <c r="J16467" s="812">
        <v>67116</v>
      </c>
      <c r="K16467" t="s">
        <v>16843</v>
      </c>
      <c r="L16467">
        <v>269</v>
      </c>
      <c r="M16467" t="s">
        <v>18752</v>
      </c>
      <c r="N16467" t="s">
        <v>16683</v>
      </c>
    </row>
    <row r="16468" spans="1:14" x14ac:dyDescent="0.2">
      <c r="A16468" t="s">
        <v>10551</v>
      </c>
      <c r="B16468" s="812">
        <v>44744</v>
      </c>
      <c r="C16468" s="812">
        <v>51136</v>
      </c>
      <c r="D16468" s="812">
        <v>57528</v>
      </c>
      <c r="E16468" s="812">
        <v>63920</v>
      </c>
      <c r="F16468" s="812">
        <v>69034</v>
      </c>
      <c r="G16468" s="812">
        <v>74147</v>
      </c>
      <c r="H16468" s="812">
        <v>79261</v>
      </c>
      <c r="I16468" s="812">
        <v>84374</v>
      </c>
      <c r="J16468" s="812">
        <v>89488</v>
      </c>
      <c r="K16468" t="s">
        <v>16843</v>
      </c>
      <c r="L16468">
        <v>269</v>
      </c>
      <c r="M16468" t="s">
        <v>18753</v>
      </c>
      <c r="N16468" t="s">
        <v>16683</v>
      </c>
    </row>
    <row r="16469" spans="1:14" x14ac:dyDescent="0.2">
      <c r="A16469" t="s">
        <v>20242</v>
      </c>
      <c r="B16469" s="812">
        <v>16779</v>
      </c>
      <c r="C16469" s="812">
        <v>19176</v>
      </c>
      <c r="D16469" s="812">
        <v>21573</v>
      </c>
      <c r="E16469" s="812">
        <v>23970</v>
      </c>
      <c r="F16469" s="812">
        <v>25888</v>
      </c>
      <c r="G16469" s="812">
        <v>27805</v>
      </c>
      <c r="H16469" s="812">
        <v>29723</v>
      </c>
      <c r="I16469" s="812">
        <v>31640</v>
      </c>
      <c r="J16469" s="812">
        <v>33558</v>
      </c>
      <c r="K16469" t="s">
        <v>16847</v>
      </c>
      <c r="L16469">
        <v>173</v>
      </c>
      <c r="M16469" t="s">
        <v>19435</v>
      </c>
      <c r="N16469" t="s">
        <v>16683</v>
      </c>
    </row>
    <row r="16470" spans="1:14" x14ac:dyDescent="0.2">
      <c r="A16470" t="s">
        <v>11750</v>
      </c>
      <c r="B16470" s="812">
        <v>27965</v>
      </c>
      <c r="C16470" s="812">
        <v>31960</v>
      </c>
      <c r="D16470" s="812">
        <v>35955</v>
      </c>
      <c r="E16470" s="812">
        <v>39950</v>
      </c>
      <c r="F16470" s="812">
        <v>43146</v>
      </c>
      <c r="G16470" s="812">
        <v>46342</v>
      </c>
      <c r="H16470" s="812">
        <v>49538</v>
      </c>
      <c r="I16470" s="812">
        <v>52734</v>
      </c>
      <c r="J16470" s="812">
        <v>55930</v>
      </c>
      <c r="K16470" t="s">
        <v>16847</v>
      </c>
      <c r="L16470">
        <v>173</v>
      </c>
      <c r="M16470" t="s">
        <v>18751</v>
      </c>
      <c r="N16470" t="s">
        <v>16683</v>
      </c>
    </row>
    <row r="16471" spans="1:14" x14ac:dyDescent="0.2">
      <c r="A16471" t="s">
        <v>11132</v>
      </c>
      <c r="B16471" s="812">
        <v>33558</v>
      </c>
      <c r="C16471" s="812">
        <v>38352</v>
      </c>
      <c r="D16471" s="812">
        <v>43146</v>
      </c>
      <c r="E16471" s="812">
        <v>47940</v>
      </c>
      <c r="F16471" s="812">
        <v>51775</v>
      </c>
      <c r="G16471" s="812">
        <v>55610</v>
      </c>
      <c r="H16471" s="812">
        <v>59446</v>
      </c>
      <c r="I16471" s="812">
        <v>63281</v>
      </c>
      <c r="J16471" s="812">
        <v>67116</v>
      </c>
      <c r="K16471" t="s">
        <v>16847</v>
      </c>
      <c r="L16471">
        <v>173</v>
      </c>
      <c r="M16471" t="s">
        <v>18752</v>
      </c>
      <c r="N16471" t="s">
        <v>16683</v>
      </c>
    </row>
    <row r="16472" spans="1:14" x14ac:dyDescent="0.2">
      <c r="A16472" t="s">
        <v>13898</v>
      </c>
      <c r="B16472" s="812">
        <v>44744</v>
      </c>
      <c r="C16472" s="812">
        <v>51136</v>
      </c>
      <c r="D16472" s="812">
        <v>57528</v>
      </c>
      <c r="E16472" s="812">
        <v>63920</v>
      </c>
      <c r="F16472" s="812">
        <v>69034</v>
      </c>
      <c r="G16472" s="812">
        <v>74147</v>
      </c>
      <c r="H16472" s="812">
        <v>79261</v>
      </c>
      <c r="I16472" s="812">
        <v>84374</v>
      </c>
      <c r="J16472" s="812">
        <v>89488</v>
      </c>
      <c r="K16472" t="s">
        <v>16847</v>
      </c>
      <c r="L16472">
        <v>173</v>
      </c>
      <c r="M16472" t="s">
        <v>18753</v>
      </c>
      <c r="N16472" t="s">
        <v>16683</v>
      </c>
    </row>
    <row r="16473" spans="1:14" x14ac:dyDescent="0.2">
      <c r="A16473" t="s">
        <v>20706</v>
      </c>
      <c r="B16473" s="812">
        <v>16779</v>
      </c>
      <c r="C16473" s="812">
        <v>19176</v>
      </c>
      <c r="D16473" s="812">
        <v>21573</v>
      </c>
      <c r="E16473" s="812">
        <v>23970</v>
      </c>
      <c r="F16473" s="812">
        <v>25888</v>
      </c>
      <c r="G16473" s="812">
        <v>27805</v>
      </c>
      <c r="H16473" s="812">
        <v>29723</v>
      </c>
      <c r="I16473" s="812">
        <v>31640</v>
      </c>
      <c r="J16473" s="812">
        <v>33558</v>
      </c>
      <c r="K16473" t="s">
        <v>16849</v>
      </c>
      <c r="L16473">
        <v>217</v>
      </c>
      <c r="M16473" t="s">
        <v>19435</v>
      </c>
      <c r="N16473" t="s">
        <v>16683</v>
      </c>
    </row>
    <row r="16474" spans="1:14" x14ac:dyDescent="0.2">
      <c r="A16474" t="s">
        <v>15162</v>
      </c>
      <c r="B16474" s="812">
        <v>27965</v>
      </c>
      <c r="C16474" s="812">
        <v>31960</v>
      </c>
      <c r="D16474" s="812">
        <v>35955</v>
      </c>
      <c r="E16474" s="812">
        <v>39950</v>
      </c>
      <c r="F16474" s="812">
        <v>43146</v>
      </c>
      <c r="G16474" s="812">
        <v>46342</v>
      </c>
      <c r="H16474" s="812">
        <v>49538</v>
      </c>
      <c r="I16474" s="812">
        <v>52734</v>
      </c>
      <c r="J16474" s="812">
        <v>55930</v>
      </c>
      <c r="K16474" t="s">
        <v>16849</v>
      </c>
      <c r="L16474">
        <v>217</v>
      </c>
      <c r="M16474" t="s">
        <v>18751</v>
      </c>
      <c r="N16474" t="s">
        <v>16683</v>
      </c>
    </row>
    <row r="16475" spans="1:14" x14ac:dyDescent="0.2">
      <c r="A16475" t="s">
        <v>11601</v>
      </c>
      <c r="B16475" s="812">
        <v>33558</v>
      </c>
      <c r="C16475" s="812">
        <v>38352</v>
      </c>
      <c r="D16475" s="812">
        <v>43146</v>
      </c>
      <c r="E16475" s="812">
        <v>47940</v>
      </c>
      <c r="F16475" s="812">
        <v>51775</v>
      </c>
      <c r="G16475" s="812">
        <v>55610</v>
      </c>
      <c r="H16475" s="812">
        <v>59446</v>
      </c>
      <c r="I16475" s="812">
        <v>63281</v>
      </c>
      <c r="J16475" s="812">
        <v>67116</v>
      </c>
      <c r="K16475" t="s">
        <v>16849</v>
      </c>
      <c r="L16475">
        <v>217</v>
      </c>
      <c r="M16475" t="s">
        <v>18752</v>
      </c>
      <c r="N16475" t="s">
        <v>16683</v>
      </c>
    </row>
    <row r="16476" spans="1:14" x14ac:dyDescent="0.2">
      <c r="A16476" t="s">
        <v>10975</v>
      </c>
      <c r="B16476" s="812">
        <v>44744</v>
      </c>
      <c r="C16476" s="812">
        <v>51136</v>
      </c>
      <c r="D16476" s="812">
        <v>57528</v>
      </c>
      <c r="E16476" s="812">
        <v>63920</v>
      </c>
      <c r="F16476" s="812">
        <v>69034</v>
      </c>
      <c r="G16476" s="812">
        <v>74147</v>
      </c>
      <c r="H16476" s="812">
        <v>79261</v>
      </c>
      <c r="I16476" s="812">
        <v>84374</v>
      </c>
      <c r="J16476" s="812">
        <v>89488</v>
      </c>
      <c r="K16476" t="s">
        <v>16849</v>
      </c>
      <c r="L16476">
        <v>217</v>
      </c>
      <c r="M16476" t="s">
        <v>18753</v>
      </c>
      <c r="N16476" t="s">
        <v>16683</v>
      </c>
    </row>
    <row r="16477" spans="1:14" x14ac:dyDescent="0.2">
      <c r="A16477" t="s">
        <v>23575</v>
      </c>
      <c r="B16477" s="812">
        <v>16779</v>
      </c>
      <c r="C16477" s="812">
        <v>19176</v>
      </c>
      <c r="D16477" s="812">
        <v>21573</v>
      </c>
      <c r="E16477" s="812">
        <v>23970</v>
      </c>
      <c r="F16477" s="812">
        <v>25888</v>
      </c>
      <c r="G16477" s="812">
        <v>27805</v>
      </c>
      <c r="H16477" s="812">
        <v>29723</v>
      </c>
      <c r="I16477" s="812">
        <v>31640</v>
      </c>
      <c r="J16477" s="812">
        <v>33558</v>
      </c>
      <c r="K16477" t="s">
        <v>16875</v>
      </c>
      <c r="L16477">
        <v>441</v>
      </c>
      <c r="M16477" t="s">
        <v>19435</v>
      </c>
      <c r="N16477" t="s">
        <v>16683</v>
      </c>
    </row>
    <row r="16478" spans="1:14" x14ac:dyDescent="0.2">
      <c r="A16478" t="s">
        <v>10280</v>
      </c>
      <c r="B16478" s="812">
        <v>27965</v>
      </c>
      <c r="C16478" s="812">
        <v>31960</v>
      </c>
      <c r="D16478" s="812">
        <v>35955</v>
      </c>
      <c r="E16478" s="812">
        <v>39950</v>
      </c>
      <c r="F16478" s="812">
        <v>43146</v>
      </c>
      <c r="G16478" s="812">
        <v>46342</v>
      </c>
      <c r="H16478" s="812">
        <v>49538</v>
      </c>
      <c r="I16478" s="812">
        <v>52734</v>
      </c>
      <c r="J16478" s="812">
        <v>55930</v>
      </c>
      <c r="K16478" t="s">
        <v>16875</v>
      </c>
      <c r="L16478">
        <v>441</v>
      </c>
      <c r="M16478" t="s">
        <v>18751</v>
      </c>
      <c r="N16478" t="s">
        <v>16683</v>
      </c>
    </row>
    <row r="16479" spans="1:14" x14ac:dyDescent="0.2">
      <c r="A16479" t="s">
        <v>13266</v>
      </c>
      <c r="B16479" s="812">
        <v>33558</v>
      </c>
      <c r="C16479" s="812">
        <v>38352</v>
      </c>
      <c r="D16479" s="812">
        <v>43146</v>
      </c>
      <c r="E16479" s="812">
        <v>47940</v>
      </c>
      <c r="F16479" s="812">
        <v>51775</v>
      </c>
      <c r="G16479" s="812">
        <v>55610</v>
      </c>
      <c r="H16479" s="812">
        <v>59446</v>
      </c>
      <c r="I16479" s="812">
        <v>63281</v>
      </c>
      <c r="J16479" s="812">
        <v>67116</v>
      </c>
      <c r="K16479" t="s">
        <v>16875</v>
      </c>
      <c r="L16479">
        <v>441</v>
      </c>
      <c r="M16479" t="s">
        <v>18752</v>
      </c>
      <c r="N16479" t="s">
        <v>16683</v>
      </c>
    </row>
    <row r="16480" spans="1:14" x14ac:dyDescent="0.2">
      <c r="A16480" t="s">
        <v>7651</v>
      </c>
      <c r="B16480" s="812">
        <v>44744</v>
      </c>
      <c r="C16480" s="812">
        <v>51136</v>
      </c>
      <c r="D16480" s="812">
        <v>57528</v>
      </c>
      <c r="E16480" s="812">
        <v>63920</v>
      </c>
      <c r="F16480" s="812">
        <v>69034</v>
      </c>
      <c r="G16480" s="812">
        <v>74147</v>
      </c>
      <c r="H16480" s="812">
        <v>79261</v>
      </c>
      <c r="I16480" s="812">
        <v>84374</v>
      </c>
      <c r="J16480" s="812">
        <v>89488</v>
      </c>
      <c r="K16480" t="s">
        <v>16875</v>
      </c>
      <c r="L16480">
        <v>441</v>
      </c>
      <c r="M16480" t="s">
        <v>18753</v>
      </c>
      <c r="N16480" t="s">
        <v>16683</v>
      </c>
    </row>
    <row r="16481" spans="1:14" x14ac:dyDescent="0.2">
      <c r="A16481" t="s">
        <v>24131</v>
      </c>
      <c r="B16481" s="812">
        <v>16779</v>
      </c>
      <c r="C16481" s="812">
        <v>19176</v>
      </c>
      <c r="D16481" s="812">
        <v>21573</v>
      </c>
      <c r="E16481" s="812">
        <v>23970</v>
      </c>
      <c r="F16481" s="812">
        <v>25888</v>
      </c>
      <c r="G16481" s="812">
        <v>27805</v>
      </c>
      <c r="H16481" s="812">
        <v>29723</v>
      </c>
      <c r="I16481" s="812">
        <v>31640</v>
      </c>
      <c r="J16481" s="812">
        <v>33558</v>
      </c>
      <c r="K16481" t="s">
        <v>16826</v>
      </c>
      <c r="L16481">
        <v>119</v>
      </c>
      <c r="M16481" t="s">
        <v>19435</v>
      </c>
      <c r="N16481" t="s">
        <v>16683</v>
      </c>
    </row>
    <row r="16482" spans="1:14" x14ac:dyDescent="0.2">
      <c r="A16482" t="s">
        <v>16441</v>
      </c>
      <c r="B16482" s="812">
        <v>27965</v>
      </c>
      <c r="C16482" s="812">
        <v>31960</v>
      </c>
      <c r="D16482" s="812">
        <v>35955</v>
      </c>
      <c r="E16482" s="812">
        <v>39950</v>
      </c>
      <c r="F16482" s="812">
        <v>43146</v>
      </c>
      <c r="G16482" s="812">
        <v>46342</v>
      </c>
      <c r="H16482" s="812">
        <v>49538</v>
      </c>
      <c r="I16482" s="812">
        <v>52734</v>
      </c>
      <c r="J16482" s="812">
        <v>55930</v>
      </c>
      <c r="K16482" t="s">
        <v>16826</v>
      </c>
      <c r="L16482">
        <v>119</v>
      </c>
      <c r="M16482" t="s">
        <v>18751</v>
      </c>
      <c r="N16482" t="s">
        <v>16683</v>
      </c>
    </row>
    <row r="16483" spans="1:14" x14ac:dyDescent="0.2">
      <c r="A16483" t="s">
        <v>7289</v>
      </c>
      <c r="B16483" s="812">
        <v>33558</v>
      </c>
      <c r="C16483" s="812">
        <v>38352</v>
      </c>
      <c r="D16483" s="812">
        <v>43146</v>
      </c>
      <c r="E16483" s="812">
        <v>47940</v>
      </c>
      <c r="F16483" s="812">
        <v>51775</v>
      </c>
      <c r="G16483" s="812">
        <v>55610</v>
      </c>
      <c r="H16483" s="812">
        <v>59446</v>
      </c>
      <c r="I16483" s="812">
        <v>63281</v>
      </c>
      <c r="J16483" s="812">
        <v>67116</v>
      </c>
      <c r="K16483" t="s">
        <v>16826</v>
      </c>
      <c r="L16483">
        <v>119</v>
      </c>
      <c r="M16483" t="s">
        <v>18752</v>
      </c>
      <c r="N16483" t="s">
        <v>16683</v>
      </c>
    </row>
    <row r="16484" spans="1:14" x14ac:dyDescent="0.2">
      <c r="A16484" t="s">
        <v>7050</v>
      </c>
      <c r="B16484" s="812">
        <v>44744</v>
      </c>
      <c r="C16484" s="812">
        <v>51136</v>
      </c>
      <c r="D16484" s="812">
        <v>57528</v>
      </c>
      <c r="E16484" s="812">
        <v>63920</v>
      </c>
      <c r="F16484" s="812">
        <v>69034</v>
      </c>
      <c r="G16484" s="812">
        <v>74147</v>
      </c>
      <c r="H16484" s="812">
        <v>79261</v>
      </c>
      <c r="I16484" s="812">
        <v>84374</v>
      </c>
      <c r="J16484" s="812">
        <v>89488</v>
      </c>
      <c r="K16484" t="s">
        <v>16826</v>
      </c>
      <c r="L16484">
        <v>119</v>
      </c>
      <c r="M16484" t="s">
        <v>18753</v>
      </c>
      <c r="N16484" t="s">
        <v>16683</v>
      </c>
    </row>
    <row r="16485" spans="1:14" x14ac:dyDescent="0.2">
      <c r="A16485" t="s">
        <v>24188</v>
      </c>
      <c r="B16485" s="812">
        <v>16779</v>
      </c>
      <c r="C16485" s="812">
        <v>19176</v>
      </c>
      <c r="D16485" s="812">
        <v>21573</v>
      </c>
      <c r="E16485" s="812">
        <v>23970</v>
      </c>
      <c r="F16485" s="812">
        <v>25888</v>
      </c>
      <c r="G16485" s="812">
        <v>27805</v>
      </c>
      <c r="H16485" s="812">
        <v>29723</v>
      </c>
      <c r="I16485" s="812">
        <v>31640</v>
      </c>
      <c r="J16485" s="812">
        <v>33558</v>
      </c>
      <c r="K16485" t="s">
        <v>16880</v>
      </c>
      <c r="L16485">
        <v>91</v>
      </c>
      <c r="M16485" t="s">
        <v>19435</v>
      </c>
      <c r="N16485" t="s">
        <v>16683</v>
      </c>
    </row>
    <row r="16486" spans="1:14" x14ac:dyDescent="0.2">
      <c r="A16486" t="s">
        <v>16498</v>
      </c>
      <c r="B16486" s="812">
        <v>27965</v>
      </c>
      <c r="C16486" s="812">
        <v>31960</v>
      </c>
      <c r="D16486" s="812">
        <v>35955</v>
      </c>
      <c r="E16486" s="812">
        <v>39950</v>
      </c>
      <c r="F16486" s="812">
        <v>43146</v>
      </c>
      <c r="G16486" s="812">
        <v>46342</v>
      </c>
      <c r="H16486" s="812">
        <v>49538</v>
      </c>
      <c r="I16486" s="812">
        <v>52734</v>
      </c>
      <c r="J16486" s="812">
        <v>55930</v>
      </c>
      <c r="K16486" t="s">
        <v>16880</v>
      </c>
      <c r="L16486">
        <v>91</v>
      </c>
      <c r="M16486" t="s">
        <v>18751</v>
      </c>
      <c r="N16486" t="s">
        <v>16683</v>
      </c>
    </row>
    <row r="16487" spans="1:14" x14ac:dyDescent="0.2">
      <c r="A16487" t="s">
        <v>7346</v>
      </c>
      <c r="B16487" s="812">
        <v>33558</v>
      </c>
      <c r="C16487" s="812">
        <v>38352</v>
      </c>
      <c r="D16487" s="812">
        <v>43146</v>
      </c>
      <c r="E16487" s="812">
        <v>47940</v>
      </c>
      <c r="F16487" s="812">
        <v>51775</v>
      </c>
      <c r="G16487" s="812">
        <v>55610</v>
      </c>
      <c r="H16487" s="812">
        <v>59446</v>
      </c>
      <c r="I16487" s="812">
        <v>63281</v>
      </c>
      <c r="J16487" s="812">
        <v>67116</v>
      </c>
      <c r="K16487" t="s">
        <v>16880</v>
      </c>
      <c r="L16487">
        <v>91</v>
      </c>
      <c r="M16487" t="s">
        <v>18752</v>
      </c>
      <c r="N16487" t="s">
        <v>16683</v>
      </c>
    </row>
    <row r="16488" spans="1:14" x14ac:dyDescent="0.2">
      <c r="A16488" t="s">
        <v>7121</v>
      </c>
      <c r="B16488" s="812">
        <v>44744</v>
      </c>
      <c r="C16488" s="812">
        <v>51136</v>
      </c>
      <c r="D16488" s="812">
        <v>57528</v>
      </c>
      <c r="E16488" s="812">
        <v>63920</v>
      </c>
      <c r="F16488" s="812">
        <v>69034</v>
      </c>
      <c r="G16488" s="812">
        <v>74147</v>
      </c>
      <c r="H16488" s="812">
        <v>79261</v>
      </c>
      <c r="I16488" s="812">
        <v>84374</v>
      </c>
      <c r="J16488" s="812">
        <v>89488</v>
      </c>
      <c r="K16488" t="s">
        <v>16880</v>
      </c>
      <c r="L16488">
        <v>91</v>
      </c>
      <c r="M16488" t="s">
        <v>18753</v>
      </c>
      <c r="N16488" t="s">
        <v>16683</v>
      </c>
    </row>
    <row r="16489" spans="1:14" x14ac:dyDescent="0.2">
      <c r="A16489" t="s">
        <v>20388</v>
      </c>
      <c r="B16489" s="812">
        <v>16779</v>
      </c>
      <c r="C16489" s="812">
        <v>19176</v>
      </c>
      <c r="D16489" s="812">
        <v>21573</v>
      </c>
      <c r="E16489" s="812">
        <v>23970</v>
      </c>
      <c r="F16489" s="812">
        <v>25888</v>
      </c>
      <c r="G16489" s="812">
        <v>27805</v>
      </c>
      <c r="H16489" s="812">
        <v>29723</v>
      </c>
      <c r="I16489" s="812">
        <v>31640</v>
      </c>
      <c r="J16489" s="812">
        <v>33558</v>
      </c>
      <c r="K16489" t="s">
        <v>16318</v>
      </c>
      <c r="L16489">
        <v>179</v>
      </c>
      <c r="M16489" t="s">
        <v>19435</v>
      </c>
      <c r="N16489" t="s">
        <v>18345</v>
      </c>
    </row>
    <row r="16490" spans="1:14" x14ac:dyDescent="0.2">
      <c r="A16490" t="s">
        <v>8532</v>
      </c>
      <c r="B16490" s="812">
        <v>27965</v>
      </c>
      <c r="C16490" s="812">
        <v>31960</v>
      </c>
      <c r="D16490" s="812">
        <v>35955</v>
      </c>
      <c r="E16490" s="812">
        <v>39950</v>
      </c>
      <c r="F16490" s="812">
        <v>43146</v>
      </c>
      <c r="G16490" s="812">
        <v>46342</v>
      </c>
      <c r="H16490" s="812">
        <v>49538</v>
      </c>
      <c r="I16490" s="812">
        <v>52734</v>
      </c>
      <c r="J16490" s="812">
        <v>55930</v>
      </c>
      <c r="K16490" t="s">
        <v>16318</v>
      </c>
      <c r="L16490">
        <v>179</v>
      </c>
      <c r="M16490" t="s">
        <v>18751</v>
      </c>
      <c r="N16490" t="s">
        <v>18345</v>
      </c>
    </row>
    <row r="16491" spans="1:14" x14ac:dyDescent="0.2">
      <c r="A16491" t="s">
        <v>11289</v>
      </c>
      <c r="B16491" s="812">
        <v>33558</v>
      </c>
      <c r="C16491" s="812">
        <v>38352</v>
      </c>
      <c r="D16491" s="812">
        <v>43146</v>
      </c>
      <c r="E16491" s="812">
        <v>47940</v>
      </c>
      <c r="F16491" s="812">
        <v>51775</v>
      </c>
      <c r="G16491" s="812">
        <v>55610</v>
      </c>
      <c r="H16491" s="812">
        <v>59446</v>
      </c>
      <c r="I16491" s="812">
        <v>63281</v>
      </c>
      <c r="J16491" s="812">
        <v>67116</v>
      </c>
      <c r="K16491" t="s">
        <v>16318</v>
      </c>
      <c r="L16491">
        <v>179</v>
      </c>
      <c r="M16491" t="s">
        <v>18752</v>
      </c>
      <c r="N16491" t="s">
        <v>18345</v>
      </c>
    </row>
    <row r="16492" spans="1:14" x14ac:dyDescent="0.2">
      <c r="A16492" t="s">
        <v>10732</v>
      </c>
      <c r="B16492" s="812">
        <v>44744</v>
      </c>
      <c r="C16492" s="812">
        <v>51136</v>
      </c>
      <c r="D16492" s="812">
        <v>57528</v>
      </c>
      <c r="E16492" s="812">
        <v>63920</v>
      </c>
      <c r="F16492" s="812">
        <v>69034</v>
      </c>
      <c r="G16492" s="812">
        <v>74147</v>
      </c>
      <c r="H16492" s="812">
        <v>79261</v>
      </c>
      <c r="I16492" s="812">
        <v>84374</v>
      </c>
      <c r="J16492" s="812">
        <v>89488</v>
      </c>
      <c r="K16492" t="s">
        <v>16318</v>
      </c>
      <c r="L16492">
        <v>179</v>
      </c>
      <c r="M16492" t="s">
        <v>18753</v>
      </c>
      <c r="N16492" t="s">
        <v>18345</v>
      </c>
    </row>
    <row r="16493" spans="1:14" x14ac:dyDescent="0.2">
      <c r="A16493" t="s">
        <v>23726</v>
      </c>
      <c r="B16493" s="812">
        <v>16779</v>
      </c>
      <c r="C16493" s="812">
        <v>19176</v>
      </c>
      <c r="D16493" s="812">
        <v>21573</v>
      </c>
      <c r="E16493" s="812">
        <v>23970</v>
      </c>
      <c r="F16493" s="812">
        <v>25888</v>
      </c>
      <c r="G16493" s="812">
        <v>27805</v>
      </c>
      <c r="H16493" s="812">
        <v>29723</v>
      </c>
      <c r="I16493" s="812">
        <v>31640</v>
      </c>
      <c r="J16493" s="812">
        <v>33558</v>
      </c>
      <c r="K16493" t="s">
        <v>16878</v>
      </c>
      <c r="L16493">
        <v>185</v>
      </c>
      <c r="M16493" t="s">
        <v>19435</v>
      </c>
      <c r="N16493" t="s">
        <v>18345</v>
      </c>
    </row>
    <row r="16494" spans="1:14" x14ac:dyDescent="0.2">
      <c r="A16494" t="s">
        <v>13690</v>
      </c>
      <c r="B16494" s="812">
        <v>27965</v>
      </c>
      <c r="C16494" s="812">
        <v>31960</v>
      </c>
      <c r="D16494" s="812">
        <v>35955</v>
      </c>
      <c r="E16494" s="812">
        <v>39950</v>
      </c>
      <c r="F16494" s="812">
        <v>43146</v>
      </c>
      <c r="G16494" s="812">
        <v>46342</v>
      </c>
      <c r="H16494" s="812">
        <v>49538</v>
      </c>
      <c r="I16494" s="812">
        <v>52734</v>
      </c>
      <c r="J16494" s="812">
        <v>55930</v>
      </c>
      <c r="K16494" t="s">
        <v>16878</v>
      </c>
      <c r="L16494">
        <v>185</v>
      </c>
      <c r="M16494" t="s">
        <v>18751</v>
      </c>
      <c r="N16494" t="s">
        <v>18345</v>
      </c>
    </row>
    <row r="16495" spans="1:14" x14ac:dyDescent="0.2">
      <c r="A16495" t="s">
        <v>9874</v>
      </c>
      <c r="B16495" s="812">
        <v>33558</v>
      </c>
      <c r="C16495" s="812">
        <v>38352</v>
      </c>
      <c r="D16495" s="812">
        <v>43146</v>
      </c>
      <c r="E16495" s="812">
        <v>47940</v>
      </c>
      <c r="F16495" s="812">
        <v>51775</v>
      </c>
      <c r="G16495" s="812">
        <v>55610</v>
      </c>
      <c r="H16495" s="812">
        <v>59446</v>
      </c>
      <c r="I16495" s="812">
        <v>63281</v>
      </c>
      <c r="J16495" s="812">
        <v>67116</v>
      </c>
      <c r="K16495" t="s">
        <v>16878</v>
      </c>
      <c r="L16495">
        <v>185</v>
      </c>
      <c r="M16495" t="s">
        <v>18752</v>
      </c>
      <c r="N16495" t="s">
        <v>18345</v>
      </c>
    </row>
    <row r="16496" spans="1:14" x14ac:dyDescent="0.2">
      <c r="A16496" t="s">
        <v>6884</v>
      </c>
      <c r="B16496" s="812">
        <v>44744</v>
      </c>
      <c r="C16496" s="812">
        <v>51136</v>
      </c>
      <c r="D16496" s="812">
        <v>57528</v>
      </c>
      <c r="E16496" s="812">
        <v>63920</v>
      </c>
      <c r="F16496" s="812">
        <v>69034</v>
      </c>
      <c r="G16496" s="812">
        <v>74147</v>
      </c>
      <c r="H16496" s="812">
        <v>79261</v>
      </c>
      <c r="I16496" s="812">
        <v>84374</v>
      </c>
      <c r="J16496" s="812">
        <v>89488</v>
      </c>
      <c r="K16496" t="s">
        <v>16878</v>
      </c>
      <c r="L16496">
        <v>185</v>
      </c>
      <c r="M16496" t="s">
        <v>18753</v>
      </c>
      <c r="N16496" t="s">
        <v>18345</v>
      </c>
    </row>
    <row r="16497" spans="1:14" x14ac:dyDescent="0.2">
      <c r="A16497" t="s">
        <v>19676</v>
      </c>
      <c r="B16497" s="812">
        <v>16779</v>
      </c>
      <c r="C16497" s="812">
        <v>19176</v>
      </c>
      <c r="D16497" s="812">
        <v>21573</v>
      </c>
      <c r="E16497" s="812">
        <v>23970</v>
      </c>
      <c r="F16497" s="812">
        <v>25888</v>
      </c>
      <c r="G16497" s="812">
        <v>27805</v>
      </c>
      <c r="H16497" s="812">
        <v>29723</v>
      </c>
      <c r="I16497" s="812">
        <v>31640</v>
      </c>
      <c r="J16497" s="812">
        <v>33558</v>
      </c>
      <c r="K16497" t="s">
        <v>16837</v>
      </c>
      <c r="L16497">
        <v>103</v>
      </c>
      <c r="M16497" t="s">
        <v>19435</v>
      </c>
      <c r="N16497" t="s">
        <v>16247</v>
      </c>
    </row>
    <row r="16498" spans="1:14" x14ac:dyDescent="0.2">
      <c r="A16498" t="s">
        <v>17767</v>
      </c>
      <c r="B16498" s="812">
        <v>27965</v>
      </c>
      <c r="C16498" s="812">
        <v>31960</v>
      </c>
      <c r="D16498" s="812">
        <v>35955</v>
      </c>
      <c r="E16498" s="812">
        <v>39950</v>
      </c>
      <c r="F16498" s="812">
        <v>43146</v>
      </c>
      <c r="G16498" s="812">
        <v>46342</v>
      </c>
      <c r="H16498" s="812">
        <v>49538</v>
      </c>
      <c r="I16498" s="812">
        <v>52734</v>
      </c>
      <c r="J16498" s="812">
        <v>55930</v>
      </c>
      <c r="K16498" t="s">
        <v>16837</v>
      </c>
      <c r="L16498">
        <v>103</v>
      </c>
      <c r="M16498" t="s">
        <v>18751</v>
      </c>
      <c r="N16498" t="s">
        <v>16247</v>
      </c>
    </row>
    <row r="16499" spans="1:14" x14ac:dyDescent="0.2">
      <c r="A16499" t="s">
        <v>10835</v>
      </c>
      <c r="B16499" s="812">
        <v>33558</v>
      </c>
      <c r="C16499" s="812">
        <v>38352</v>
      </c>
      <c r="D16499" s="812">
        <v>43146</v>
      </c>
      <c r="E16499" s="812">
        <v>47940</v>
      </c>
      <c r="F16499" s="812">
        <v>51775</v>
      </c>
      <c r="G16499" s="812">
        <v>55610</v>
      </c>
      <c r="H16499" s="812">
        <v>59446</v>
      </c>
      <c r="I16499" s="812">
        <v>63281</v>
      </c>
      <c r="J16499" s="812">
        <v>67116</v>
      </c>
      <c r="K16499" t="s">
        <v>16837</v>
      </c>
      <c r="L16499">
        <v>103</v>
      </c>
      <c r="M16499" t="s">
        <v>18752</v>
      </c>
      <c r="N16499" t="s">
        <v>16247</v>
      </c>
    </row>
    <row r="16500" spans="1:14" x14ac:dyDescent="0.2">
      <c r="A16500" t="s">
        <v>7571</v>
      </c>
      <c r="B16500" s="812">
        <v>44744</v>
      </c>
      <c r="C16500" s="812">
        <v>51136</v>
      </c>
      <c r="D16500" s="812">
        <v>57528</v>
      </c>
      <c r="E16500" s="812">
        <v>63920</v>
      </c>
      <c r="F16500" s="812">
        <v>69034</v>
      </c>
      <c r="G16500" s="812">
        <v>74147</v>
      </c>
      <c r="H16500" s="812">
        <v>79261</v>
      </c>
      <c r="I16500" s="812">
        <v>84374</v>
      </c>
      <c r="J16500" s="812">
        <v>89488</v>
      </c>
      <c r="K16500" t="s">
        <v>16837</v>
      </c>
      <c r="L16500">
        <v>103</v>
      </c>
      <c r="M16500" t="s">
        <v>18753</v>
      </c>
      <c r="N16500" t="s">
        <v>16247</v>
      </c>
    </row>
    <row r="16501" spans="1:14" x14ac:dyDescent="0.2">
      <c r="A16501" t="s">
        <v>20120</v>
      </c>
      <c r="B16501" s="812">
        <v>16779</v>
      </c>
      <c r="C16501" s="812">
        <v>19176</v>
      </c>
      <c r="D16501" s="812">
        <v>21573</v>
      </c>
      <c r="E16501" s="812">
        <v>23970</v>
      </c>
      <c r="F16501" s="812">
        <v>25888</v>
      </c>
      <c r="G16501" s="812">
        <v>27805</v>
      </c>
      <c r="H16501" s="812">
        <v>29723</v>
      </c>
      <c r="I16501" s="812">
        <v>31640</v>
      </c>
      <c r="J16501" s="812">
        <v>33558</v>
      </c>
      <c r="K16501" t="s">
        <v>16843</v>
      </c>
      <c r="L16501">
        <v>271</v>
      </c>
      <c r="M16501" t="s">
        <v>19435</v>
      </c>
      <c r="N16501" t="s">
        <v>17377</v>
      </c>
    </row>
    <row r="16502" spans="1:14" x14ac:dyDescent="0.2">
      <c r="A16502" t="s">
        <v>14815</v>
      </c>
      <c r="B16502" s="812">
        <v>27965</v>
      </c>
      <c r="C16502" s="812">
        <v>31960</v>
      </c>
      <c r="D16502" s="812">
        <v>35955</v>
      </c>
      <c r="E16502" s="812">
        <v>39950</v>
      </c>
      <c r="F16502" s="812">
        <v>43146</v>
      </c>
      <c r="G16502" s="812">
        <v>46342</v>
      </c>
      <c r="H16502" s="812">
        <v>49538</v>
      </c>
      <c r="I16502" s="812">
        <v>52734</v>
      </c>
      <c r="J16502" s="812">
        <v>55930</v>
      </c>
      <c r="K16502" t="s">
        <v>16843</v>
      </c>
      <c r="L16502">
        <v>271</v>
      </c>
      <c r="M16502" t="s">
        <v>18751</v>
      </c>
      <c r="N16502" t="s">
        <v>17377</v>
      </c>
    </row>
    <row r="16503" spans="1:14" x14ac:dyDescent="0.2">
      <c r="A16503" t="s">
        <v>11015</v>
      </c>
      <c r="B16503" s="812">
        <v>33558</v>
      </c>
      <c r="C16503" s="812">
        <v>38352</v>
      </c>
      <c r="D16503" s="812">
        <v>43146</v>
      </c>
      <c r="E16503" s="812">
        <v>47940</v>
      </c>
      <c r="F16503" s="812">
        <v>51775</v>
      </c>
      <c r="G16503" s="812">
        <v>55610</v>
      </c>
      <c r="H16503" s="812">
        <v>59446</v>
      </c>
      <c r="I16503" s="812">
        <v>63281</v>
      </c>
      <c r="J16503" s="812">
        <v>67116</v>
      </c>
      <c r="K16503" t="s">
        <v>16843</v>
      </c>
      <c r="L16503">
        <v>271</v>
      </c>
      <c r="M16503" t="s">
        <v>18752</v>
      </c>
      <c r="N16503" t="s">
        <v>17377</v>
      </c>
    </row>
    <row r="16504" spans="1:14" x14ac:dyDescent="0.2">
      <c r="A16504" t="s">
        <v>10552</v>
      </c>
      <c r="B16504" s="812">
        <v>44744</v>
      </c>
      <c r="C16504" s="812">
        <v>51136</v>
      </c>
      <c r="D16504" s="812">
        <v>57528</v>
      </c>
      <c r="E16504" s="812">
        <v>63920</v>
      </c>
      <c r="F16504" s="812">
        <v>69034</v>
      </c>
      <c r="G16504" s="812">
        <v>74147</v>
      </c>
      <c r="H16504" s="812">
        <v>79261</v>
      </c>
      <c r="I16504" s="812">
        <v>84374</v>
      </c>
      <c r="J16504" s="812">
        <v>89488</v>
      </c>
      <c r="K16504" t="s">
        <v>16843</v>
      </c>
      <c r="L16504">
        <v>271</v>
      </c>
      <c r="M16504" t="s">
        <v>18753</v>
      </c>
      <c r="N16504" t="s">
        <v>17377</v>
      </c>
    </row>
    <row r="16505" spans="1:14" x14ac:dyDescent="0.2">
      <c r="A16505" t="s">
        <v>19743</v>
      </c>
      <c r="B16505" s="812">
        <v>16779</v>
      </c>
      <c r="C16505" s="812">
        <v>19176</v>
      </c>
      <c r="D16505" s="812">
        <v>21573</v>
      </c>
      <c r="E16505" s="812">
        <v>23970</v>
      </c>
      <c r="F16505" s="812">
        <v>25888</v>
      </c>
      <c r="G16505" s="812">
        <v>27805</v>
      </c>
      <c r="H16505" s="812">
        <v>29723</v>
      </c>
      <c r="I16505" s="812">
        <v>31640</v>
      </c>
      <c r="J16505" s="812">
        <v>33558</v>
      </c>
      <c r="K16505" t="s">
        <v>16838</v>
      </c>
      <c r="L16505">
        <v>119</v>
      </c>
      <c r="M16505" t="s">
        <v>19435</v>
      </c>
      <c r="N16505" t="s">
        <v>16306</v>
      </c>
    </row>
    <row r="16506" spans="1:14" x14ac:dyDescent="0.2">
      <c r="A16506" t="s">
        <v>17834</v>
      </c>
      <c r="B16506" s="812">
        <v>27965</v>
      </c>
      <c r="C16506" s="812">
        <v>31960</v>
      </c>
      <c r="D16506" s="812">
        <v>35955</v>
      </c>
      <c r="E16506" s="812">
        <v>39950</v>
      </c>
      <c r="F16506" s="812">
        <v>43146</v>
      </c>
      <c r="G16506" s="812">
        <v>46342</v>
      </c>
      <c r="H16506" s="812">
        <v>49538</v>
      </c>
      <c r="I16506" s="812">
        <v>52734</v>
      </c>
      <c r="J16506" s="812">
        <v>55930</v>
      </c>
      <c r="K16506" t="s">
        <v>16838</v>
      </c>
      <c r="L16506">
        <v>119</v>
      </c>
      <c r="M16506" t="s">
        <v>18751</v>
      </c>
      <c r="N16506" t="s">
        <v>16306</v>
      </c>
    </row>
    <row r="16507" spans="1:14" x14ac:dyDescent="0.2">
      <c r="A16507" t="s">
        <v>14173</v>
      </c>
      <c r="B16507" s="812">
        <v>33558</v>
      </c>
      <c r="C16507" s="812">
        <v>38352</v>
      </c>
      <c r="D16507" s="812">
        <v>43146</v>
      </c>
      <c r="E16507" s="812">
        <v>47940</v>
      </c>
      <c r="F16507" s="812">
        <v>51775</v>
      </c>
      <c r="G16507" s="812">
        <v>55610</v>
      </c>
      <c r="H16507" s="812">
        <v>59446</v>
      </c>
      <c r="I16507" s="812">
        <v>63281</v>
      </c>
      <c r="J16507" s="812">
        <v>67116</v>
      </c>
      <c r="K16507" t="s">
        <v>16838</v>
      </c>
      <c r="L16507">
        <v>119</v>
      </c>
      <c r="M16507" t="s">
        <v>18752</v>
      </c>
      <c r="N16507" t="s">
        <v>16306</v>
      </c>
    </row>
    <row r="16508" spans="1:14" x14ac:dyDescent="0.2">
      <c r="A16508" t="s">
        <v>10613</v>
      </c>
      <c r="B16508" s="812">
        <v>44744</v>
      </c>
      <c r="C16508" s="812">
        <v>51136</v>
      </c>
      <c r="D16508" s="812">
        <v>57528</v>
      </c>
      <c r="E16508" s="812">
        <v>63920</v>
      </c>
      <c r="F16508" s="812">
        <v>69034</v>
      </c>
      <c r="G16508" s="812">
        <v>74147</v>
      </c>
      <c r="H16508" s="812">
        <v>79261</v>
      </c>
      <c r="I16508" s="812">
        <v>84374</v>
      </c>
      <c r="J16508" s="812">
        <v>89488</v>
      </c>
      <c r="K16508" t="s">
        <v>16838</v>
      </c>
      <c r="L16508">
        <v>119</v>
      </c>
      <c r="M16508" t="s">
        <v>18753</v>
      </c>
      <c r="N16508" t="s">
        <v>16306</v>
      </c>
    </row>
    <row r="16509" spans="1:14" x14ac:dyDescent="0.2">
      <c r="A16509" t="s">
        <v>20771</v>
      </c>
      <c r="B16509" s="812">
        <v>16779</v>
      </c>
      <c r="C16509" s="812">
        <v>19176</v>
      </c>
      <c r="D16509" s="812">
        <v>21573</v>
      </c>
      <c r="E16509" s="812">
        <v>23970</v>
      </c>
      <c r="F16509" s="812">
        <v>25888</v>
      </c>
      <c r="G16509" s="812">
        <v>27805</v>
      </c>
      <c r="H16509" s="812">
        <v>29723</v>
      </c>
      <c r="I16509" s="812">
        <v>31640</v>
      </c>
      <c r="J16509" s="812">
        <v>33558</v>
      </c>
      <c r="K16509" t="s">
        <v>16850</v>
      </c>
      <c r="L16509">
        <v>107</v>
      </c>
      <c r="M16509" t="s">
        <v>19435</v>
      </c>
      <c r="N16509" t="s">
        <v>15030</v>
      </c>
    </row>
    <row r="16510" spans="1:14" x14ac:dyDescent="0.2">
      <c r="A16510" t="s">
        <v>15227</v>
      </c>
      <c r="B16510" s="812">
        <v>27965</v>
      </c>
      <c r="C16510" s="812">
        <v>31960</v>
      </c>
      <c r="D16510" s="812">
        <v>35955</v>
      </c>
      <c r="E16510" s="812">
        <v>39950</v>
      </c>
      <c r="F16510" s="812">
        <v>43146</v>
      </c>
      <c r="G16510" s="812">
        <v>46342</v>
      </c>
      <c r="H16510" s="812">
        <v>49538</v>
      </c>
      <c r="I16510" s="812">
        <v>52734</v>
      </c>
      <c r="J16510" s="812">
        <v>55930</v>
      </c>
      <c r="K16510" t="s">
        <v>16850</v>
      </c>
      <c r="L16510">
        <v>107</v>
      </c>
      <c r="M16510" t="s">
        <v>18751</v>
      </c>
      <c r="N16510" t="s">
        <v>15030</v>
      </c>
    </row>
    <row r="16511" spans="1:14" x14ac:dyDescent="0.2">
      <c r="A16511" t="s">
        <v>8317</v>
      </c>
      <c r="B16511" s="812">
        <v>33558</v>
      </c>
      <c r="C16511" s="812">
        <v>38352</v>
      </c>
      <c r="D16511" s="812">
        <v>43146</v>
      </c>
      <c r="E16511" s="812">
        <v>47940</v>
      </c>
      <c r="F16511" s="812">
        <v>51775</v>
      </c>
      <c r="G16511" s="812">
        <v>55610</v>
      </c>
      <c r="H16511" s="812">
        <v>59446</v>
      </c>
      <c r="I16511" s="812">
        <v>63281</v>
      </c>
      <c r="J16511" s="812">
        <v>67116</v>
      </c>
      <c r="K16511" t="s">
        <v>16850</v>
      </c>
      <c r="L16511">
        <v>107</v>
      </c>
      <c r="M16511" t="s">
        <v>18752</v>
      </c>
      <c r="N16511" t="s">
        <v>15030</v>
      </c>
    </row>
    <row r="16512" spans="1:14" x14ac:dyDescent="0.2">
      <c r="A16512" t="s">
        <v>6495</v>
      </c>
      <c r="B16512" s="812">
        <v>44744</v>
      </c>
      <c r="C16512" s="812">
        <v>51136</v>
      </c>
      <c r="D16512" s="812">
        <v>57528</v>
      </c>
      <c r="E16512" s="812">
        <v>63920</v>
      </c>
      <c r="F16512" s="812">
        <v>69034</v>
      </c>
      <c r="G16512" s="812">
        <v>74147</v>
      </c>
      <c r="H16512" s="812">
        <v>79261</v>
      </c>
      <c r="I16512" s="812">
        <v>84374</v>
      </c>
      <c r="J16512" s="812">
        <v>89488</v>
      </c>
      <c r="K16512" t="s">
        <v>16850</v>
      </c>
      <c r="L16512">
        <v>107</v>
      </c>
      <c r="M16512" t="s">
        <v>18753</v>
      </c>
      <c r="N16512" t="s">
        <v>15030</v>
      </c>
    </row>
    <row r="16513" spans="1:14" x14ac:dyDescent="0.2">
      <c r="A16513" t="s">
        <v>20772</v>
      </c>
      <c r="B16513" s="812">
        <v>16779</v>
      </c>
      <c r="C16513" s="812">
        <v>19176</v>
      </c>
      <c r="D16513" s="812">
        <v>21573</v>
      </c>
      <c r="E16513" s="812">
        <v>23970</v>
      </c>
      <c r="F16513" s="812">
        <v>25888</v>
      </c>
      <c r="G16513" s="812">
        <v>27805</v>
      </c>
      <c r="H16513" s="812">
        <v>29723</v>
      </c>
      <c r="I16513" s="812">
        <v>31640</v>
      </c>
      <c r="J16513" s="812">
        <v>33558</v>
      </c>
      <c r="K16513" t="s">
        <v>16850</v>
      </c>
      <c r="L16513">
        <v>109</v>
      </c>
      <c r="M16513" t="s">
        <v>19435</v>
      </c>
      <c r="N16513" t="s">
        <v>15031</v>
      </c>
    </row>
    <row r="16514" spans="1:14" x14ac:dyDescent="0.2">
      <c r="A16514" t="s">
        <v>15228</v>
      </c>
      <c r="B16514" s="812">
        <v>27965</v>
      </c>
      <c r="C16514" s="812">
        <v>31960</v>
      </c>
      <c r="D16514" s="812">
        <v>35955</v>
      </c>
      <c r="E16514" s="812">
        <v>39950</v>
      </c>
      <c r="F16514" s="812">
        <v>43146</v>
      </c>
      <c r="G16514" s="812">
        <v>46342</v>
      </c>
      <c r="H16514" s="812">
        <v>49538</v>
      </c>
      <c r="I16514" s="812">
        <v>52734</v>
      </c>
      <c r="J16514" s="812">
        <v>55930</v>
      </c>
      <c r="K16514" t="s">
        <v>16850</v>
      </c>
      <c r="L16514">
        <v>109</v>
      </c>
      <c r="M16514" t="s">
        <v>18751</v>
      </c>
      <c r="N16514" t="s">
        <v>15031</v>
      </c>
    </row>
    <row r="16515" spans="1:14" x14ac:dyDescent="0.2">
      <c r="A16515" t="s">
        <v>8318</v>
      </c>
      <c r="B16515" s="812">
        <v>33558</v>
      </c>
      <c r="C16515" s="812">
        <v>38352</v>
      </c>
      <c r="D16515" s="812">
        <v>43146</v>
      </c>
      <c r="E16515" s="812">
        <v>47940</v>
      </c>
      <c r="F16515" s="812">
        <v>51775</v>
      </c>
      <c r="G16515" s="812">
        <v>55610</v>
      </c>
      <c r="H16515" s="812">
        <v>59446</v>
      </c>
      <c r="I16515" s="812">
        <v>63281</v>
      </c>
      <c r="J16515" s="812">
        <v>67116</v>
      </c>
      <c r="K16515" t="s">
        <v>16850</v>
      </c>
      <c r="L16515">
        <v>109</v>
      </c>
      <c r="M16515" t="s">
        <v>18752</v>
      </c>
      <c r="N16515" t="s">
        <v>15031</v>
      </c>
    </row>
    <row r="16516" spans="1:14" x14ac:dyDescent="0.2">
      <c r="A16516" t="s">
        <v>6496</v>
      </c>
      <c r="B16516" s="812">
        <v>44744</v>
      </c>
      <c r="C16516" s="812">
        <v>51136</v>
      </c>
      <c r="D16516" s="812">
        <v>57528</v>
      </c>
      <c r="E16516" s="812">
        <v>63920</v>
      </c>
      <c r="F16516" s="812">
        <v>69034</v>
      </c>
      <c r="G16516" s="812">
        <v>74147</v>
      </c>
      <c r="H16516" s="812">
        <v>79261</v>
      </c>
      <c r="I16516" s="812">
        <v>84374</v>
      </c>
      <c r="J16516" s="812">
        <v>89488</v>
      </c>
      <c r="K16516" t="s">
        <v>16850</v>
      </c>
      <c r="L16516">
        <v>109</v>
      </c>
      <c r="M16516" t="s">
        <v>18753</v>
      </c>
      <c r="N16516" t="s">
        <v>15031</v>
      </c>
    </row>
    <row r="16517" spans="1:14" x14ac:dyDescent="0.2">
      <c r="A16517" t="s">
        <v>20121</v>
      </c>
      <c r="B16517" s="812">
        <v>16779</v>
      </c>
      <c r="C16517" s="812">
        <v>19176</v>
      </c>
      <c r="D16517" s="812">
        <v>21573</v>
      </c>
      <c r="E16517" s="812">
        <v>23970</v>
      </c>
      <c r="F16517" s="812">
        <v>25888</v>
      </c>
      <c r="G16517" s="812">
        <v>27805</v>
      </c>
      <c r="H16517" s="812">
        <v>29723</v>
      </c>
      <c r="I16517" s="812">
        <v>31640</v>
      </c>
      <c r="J16517" s="812">
        <v>33558</v>
      </c>
      <c r="K16517" t="s">
        <v>16843</v>
      </c>
      <c r="L16517">
        <v>273</v>
      </c>
      <c r="M16517" t="s">
        <v>19435</v>
      </c>
      <c r="N16517" t="s">
        <v>17378</v>
      </c>
    </row>
    <row r="16518" spans="1:14" x14ac:dyDescent="0.2">
      <c r="A16518" t="s">
        <v>14816</v>
      </c>
      <c r="B16518" s="812">
        <v>27965</v>
      </c>
      <c r="C16518" s="812">
        <v>31960</v>
      </c>
      <c r="D16518" s="812">
        <v>35955</v>
      </c>
      <c r="E16518" s="812">
        <v>39950</v>
      </c>
      <c r="F16518" s="812">
        <v>43146</v>
      </c>
      <c r="G16518" s="812">
        <v>46342</v>
      </c>
      <c r="H16518" s="812">
        <v>49538</v>
      </c>
      <c r="I16518" s="812">
        <v>52734</v>
      </c>
      <c r="J16518" s="812">
        <v>55930</v>
      </c>
      <c r="K16518" t="s">
        <v>16843</v>
      </c>
      <c r="L16518">
        <v>273</v>
      </c>
      <c r="M16518" t="s">
        <v>18751</v>
      </c>
      <c r="N16518" t="s">
        <v>17378</v>
      </c>
    </row>
    <row r="16519" spans="1:14" x14ac:dyDescent="0.2">
      <c r="A16519" t="s">
        <v>11016</v>
      </c>
      <c r="B16519" s="812">
        <v>33558</v>
      </c>
      <c r="C16519" s="812">
        <v>38352</v>
      </c>
      <c r="D16519" s="812">
        <v>43146</v>
      </c>
      <c r="E16519" s="812">
        <v>47940</v>
      </c>
      <c r="F16519" s="812">
        <v>51775</v>
      </c>
      <c r="G16519" s="812">
        <v>55610</v>
      </c>
      <c r="H16519" s="812">
        <v>59446</v>
      </c>
      <c r="I16519" s="812">
        <v>63281</v>
      </c>
      <c r="J16519" s="812">
        <v>67116</v>
      </c>
      <c r="K16519" t="s">
        <v>16843</v>
      </c>
      <c r="L16519">
        <v>273</v>
      </c>
      <c r="M16519" t="s">
        <v>18752</v>
      </c>
      <c r="N16519" t="s">
        <v>17378</v>
      </c>
    </row>
    <row r="16520" spans="1:14" x14ac:dyDescent="0.2">
      <c r="A16520" t="s">
        <v>10553</v>
      </c>
      <c r="B16520" s="812">
        <v>44744</v>
      </c>
      <c r="C16520" s="812">
        <v>51136</v>
      </c>
      <c r="D16520" s="812">
        <v>57528</v>
      </c>
      <c r="E16520" s="812">
        <v>63920</v>
      </c>
      <c r="F16520" s="812">
        <v>69034</v>
      </c>
      <c r="G16520" s="812">
        <v>74147</v>
      </c>
      <c r="H16520" s="812">
        <v>79261</v>
      </c>
      <c r="I16520" s="812">
        <v>84374</v>
      </c>
      <c r="J16520" s="812">
        <v>89488</v>
      </c>
      <c r="K16520" t="s">
        <v>16843</v>
      </c>
      <c r="L16520">
        <v>273</v>
      </c>
      <c r="M16520" t="s">
        <v>18753</v>
      </c>
      <c r="N16520" t="s">
        <v>17378</v>
      </c>
    </row>
    <row r="16521" spans="1:14" x14ac:dyDescent="0.2">
      <c r="A16521" t="s">
        <v>23576</v>
      </c>
      <c r="B16521" s="812">
        <v>16779</v>
      </c>
      <c r="C16521" s="812">
        <v>19176</v>
      </c>
      <c r="D16521" s="812">
        <v>21573</v>
      </c>
      <c r="E16521" s="812">
        <v>23970</v>
      </c>
      <c r="F16521" s="812">
        <v>25888</v>
      </c>
      <c r="G16521" s="812">
        <v>27805</v>
      </c>
      <c r="H16521" s="812">
        <v>29723</v>
      </c>
      <c r="I16521" s="812">
        <v>31640</v>
      </c>
      <c r="J16521" s="812">
        <v>33558</v>
      </c>
      <c r="K16521" t="s">
        <v>16875</v>
      </c>
      <c r="L16521">
        <v>443</v>
      </c>
      <c r="M16521" t="s">
        <v>19435</v>
      </c>
      <c r="N16521" t="s">
        <v>17378</v>
      </c>
    </row>
    <row r="16522" spans="1:14" x14ac:dyDescent="0.2">
      <c r="A16522" t="s">
        <v>10281</v>
      </c>
      <c r="B16522" s="812">
        <v>27965</v>
      </c>
      <c r="C16522" s="812">
        <v>31960</v>
      </c>
      <c r="D16522" s="812">
        <v>35955</v>
      </c>
      <c r="E16522" s="812">
        <v>39950</v>
      </c>
      <c r="F16522" s="812">
        <v>43146</v>
      </c>
      <c r="G16522" s="812">
        <v>46342</v>
      </c>
      <c r="H16522" s="812">
        <v>49538</v>
      </c>
      <c r="I16522" s="812">
        <v>52734</v>
      </c>
      <c r="J16522" s="812">
        <v>55930</v>
      </c>
      <c r="K16522" t="s">
        <v>16875</v>
      </c>
      <c r="L16522">
        <v>443</v>
      </c>
      <c r="M16522" t="s">
        <v>18751</v>
      </c>
      <c r="N16522" t="s">
        <v>17378</v>
      </c>
    </row>
    <row r="16523" spans="1:14" x14ac:dyDescent="0.2">
      <c r="A16523" t="s">
        <v>13267</v>
      </c>
      <c r="B16523" s="812">
        <v>33558</v>
      </c>
      <c r="C16523" s="812">
        <v>38352</v>
      </c>
      <c r="D16523" s="812">
        <v>43146</v>
      </c>
      <c r="E16523" s="812">
        <v>47940</v>
      </c>
      <c r="F16523" s="812">
        <v>51775</v>
      </c>
      <c r="G16523" s="812">
        <v>55610</v>
      </c>
      <c r="H16523" s="812">
        <v>59446</v>
      </c>
      <c r="I16523" s="812">
        <v>63281</v>
      </c>
      <c r="J16523" s="812">
        <v>67116</v>
      </c>
      <c r="K16523" t="s">
        <v>16875</v>
      </c>
      <c r="L16523">
        <v>443</v>
      </c>
      <c r="M16523" t="s">
        <v>18752</v>
      </c>
      <c r="N16523" t="s">
        <v>17378</v>
      </c>
    </row>
    <row r="16524" spans="1:14" x14ac:dyDescent="0.2">
      <c r="A16524" t="s">
        <v>7652</v>
      </c>
      <c r="B16524" s="812">
        <v>44744</v>
      </c>
      <c r="C16524" s="812">
        <v>51136</v>
      </c>
      <c r="D16524" s="812">
        <v>57528</v>
      </c>
      <c r="E16524" s="812">
        <v>63920</v>
      </c>
      <c r="F16524" s="812">
        <v>69034</v>
      </c>
      <c r="G16524" s="812">
        <v>74147</v>
      </c>
      <c r="H16524" s="812">
        <v>79261</v>
      </c>
      <c r="I16524" s="812">
        <v>84374</v>
      </c>
      <c r="J16524" s="812">
        <v>89488</v>
      </c>
      <c r="K16524" t="s">
        <v>16875</v>
      </c>
      <c r="L16524">
        <v>443</v>
      </c>
      <c r="M16524" t="s">
        <v>18753</v>
      </c>
      <c r="N16524" t="s">
        <v>17378</v>
      </c>
    </row>
    <row r="16525" spans="1:14" x14ac:dyDescent="0.2">
      <c r="A16525" t="s">
        <v>23577</v>
      </c>
      <c r="B16525" s="812">
        <v>16779</v>
      </c>
      <c r="C16525" s="812">
        <v>19176</v>
      </c>
      <c r="D16525" s="812">
        <v>21573</v>
      </c>
      <c r="E16525" s="812">
        <v>23970</v>
      </c>
      <c r="F16525" s="812">
        <v>25888</v>
      </c>
      <c r="G16525" s="812">
        <v>27805</v>
      </c>
      <c r="H16525" s="812">
        <v>29723</v>
      </c>
      <c r="I16525" s="812">
        <v>31640</v>
      </c>
      <c r="J16525" s="812">
        <v>33558</v>
      </c>
      <c r="K16525" t="s">
        <v>16875</v>
      </c>
      <c r="L16525">
        <v>445</v>
      </c>
      <c r="M16525" t="s">
        <v>19435</v>
      </c>
      <c r="N16525" t="s">
        <v>16602</v>
      </c>
    </row>
    <row r="16526" spans="1:14" x14ac:dyDescent="0.2">
      <c r="A16526" t="s">
        <v>10282</v>
      </c>
      <c r="B16526" s="812">
        <v>27965</v>
      </c>
      <c r="C16526" s="812">
        <v>31960</v>
      </c>
      <c r="D16526" s="812">
        <v>35955</v>
      </c>
      <c r="E16526" s="812">
        <v>39950</v>
      </c>
      <c r="F16526" s="812">
        <v>43146</v>
      </c>
      <c r="G16526" s="812">
        <v>46342</v>
      </c>
      <c r="H16526" s="812">
        <v>49538</v>
      </c>
      <c r="I16526" s="812">
        <v>52734</v>
      </c>
      <c r="J16526" s="812">
        <v>55930</v>
      </c>
      <c r="K16526" t="s">
        <v>16875</v>
      </c>
      <c r="L16526">
        <v>445</v>
      </c>
      <c r="M16526" t="s">
        <v>18751</v>
      </c>
      <c r="N16526" t="s">
        <v>16602</v>
      </c>
    </row>
    <row r="16527" spans="1:14" x14ac:dyDescent="0.2">
      <c r="A16527" t="s">
        <v>13268</v>
      </c>
      <c r="B16527" s="812">
        <v>33558</v>
      </c>
      <c r="C16527" s="812">
        <v>38352</v>
      </c>
      <c r="D16527" s="812">
        <v>43146</v>
      </c>
      <c r="E16527" s="812">
        <v>47940</v>
      </c>
      <c r="F16527" s="812">
        <v>51775</v>
      </c>
      <c r="G16527" s="812">
        <v>55610</v>
      </c>
      <c r="H16527" s="812">
        <v>59446</v>
      </c>
      <c r="I16527" s="812">
        <v>63281</v>
      </c>
      <c r="J16527" s="812">
        <v>67116</v>
      </c>
      <c r="K16527" t="s">
        <v>16875</v>
      </c>
      <c r="L16527">
        <v>445</v>
      </c>
      <c r="M16527" t="s">
        <v>18752</v>
      </c>
      <c r="N16527" t="s">
        <v>16602</v>
      </c>
    </row>
    <row r="16528" spans="1:14" x14ac:dyDescent="0.2">
      <c r="A16528" t="s">
        <v>7653</v>
      </c>
      <c r="B16528" s="812">
        <v>44744</v>
      </c>
      <c r="C16528" s="812">
        <v>51136</v>
      </c>
      <c r="D16528" s="812">
        <v>57528</v>
      </c>
      <c r="E16528" s="812">
        <v>63920</v>
      </c>
      <c r="F16528" s="812">
        <v>69034</v>
      </c>
      <c r="G16528" s="812">
        <v>74147</v>
      </c>
      <c r="H16528" s="812">
        <v>79261</v>
      </c>
      <c r="I16528" s="812">
        <v>84374</v>
      </c>
      <c r="J16528" s="812">
        <v>89488</v>
      </c>
      <c r="K16528" t="s">
        <v>16875</v>
      </c>
      <c r="L16528">
        <v>445</v>
      </c>
      <c r="M16528" t="s">
        <v>18753</v>
      </c>
      <c r="N16528" t="s">
        <v>16602</v>
      </c>
    </row>
    <row r="16529" spans="1:14" x14ac:dyDescent="0.2">
      <c r="A16529" t="s">
        <v>20295</v>
      </c>
      <c r="B16529" s="812">
        <v>16779</v>
      </c>
      <c r="C16529" s="812">
        <v>19176</v>
      </c>
      <c r="D16529" s="812">
        <v>21573</v>
      </c>
      <c r="E16529" s="812">
        <v>23970</v>
      </c>
      <c r="F16529" s="812">
        <v>25888</v>
      </c>
      <c r="G16529" s="812">
        <v>27805</v>
      </c>
      <c r="H16529" s="812">
        <v>29723</v>
      </c>
      <c r="I16529" s="812">
        <v>31640</v>
      </c>
      <c r="J16529" s="812">
        <v>33558</v>
      </c>
      <c r="K16529" t="s">
        <v>16845</v>
      </c>
      <c r="L16529">
        <v>81</v>
      </c>
      <c r="M16529" t="s">
        <v>19435</v>
      </c>
      <c r="N16529" t="s">
        <v>18022</v>
      </c>
    </row>
    <row r="16530" spans="1:14" x14ac:dyDescent="0.2">
      <c r="A16530" t="s">
        <v>11803</v>
      </c>
      <c r="B16530" s="812">
        <v>27965</v>
      </c>
      <c r="C16530" s="812">
        <v>31960</v>
      </c>
      <c r="D16530" s="812">
        <v>35955</v>
      </c>
      <c r="E16530" s="812">
        <v>39950</v>
      </c>
      <c r="F16530" s="812">
        <v>43146</v>
      </c>
      <c r="G16530" s="812">
        <v>46342</v>
      </c>
      <c r="H16530" s="812">
        <v>49538</v>
      </c>
      <c r="I16530" s="812">
        <v>52734</v>
      </c>
      <c r="J16530" s="812">
        <v>55930</v>
      </c>
      <c r="K16530" t="s">
        <v>16845</v>
      </c>
      <c r="L16530">
        <v>81</v>
      </c>
      <c r="M16530" t="s">
        <v>18751</v>
      </c>
      <c r="N16530" t="s">
        <v>18022</v>
      </c>
    </row>
    <row r="16531" spans="1:14" x14ac:dyDescent="0.2">
      <c r="A16531" t="s">
        <v>11196</v>
      </c>
      <c r="B16531" s="812">
        <v>33558</v>
      </c>
      <c r="C16531" s="812">
        <v>38352</v>
      </c>
      <c r="D16531" s="812">
        <v>43146</v>
      </c>
      <c r="E16531" s="812">
        <v>47940</v>
      </c>
      <c r="F16531" s="812">
        <v>51775</v>
      </c>
      <c r="G16531" s="812">
        <v>55610</v>
      </c>
      <c r="H16531" s="812">
        <v>59446</v>
      </c>
      <c r="I16531" s="812">
        <v>63281</v>
      </c>
      <c r="J16531" s="812">
        <v>67116</v>
      </c>
      <c r="K16531" t="s">
        <v>16845</v>
      </c>
      <c r="L16531">
        <v>81</v>
      </c>
      <c r="M16531" t="s">
        <v>18752</v>
      </c>
      <c r="N16531" t="s">
        <v>18022</v>
      </c>
    </row>
    <row r="16532" spans="1:14" x14ac:dyDescent="0.2">
      <c r="A16532" t="s">
        <v>13951</v>
      </c>
      <c r="B16532" s="812">
        <v>44744</v>
      </c>
      <c r="C16532" s="812">
        <v>51136</v>
      </c>
      <c r="D16532" s="812">
        <v>57528</v>
      </c>
      <c r="E16532" s="812">
        <v>63920</v>
      </c>
      <c r="F16532" s="812">
        <v>69034</v>
      </c>
      <c r="G16532" s="812">
        <v>74147</v>
      </c>
      <c r="H16532" s="812">
        <v>79261</v>
      </c>
      <c r="I16532" s="812">
        <v>84374</v>
      </c>
      <c r="J16532" s="812">
        <v>89488</v>
      </c>
      <c r="K16532" t="s">
        <v>16845</v>
      </c>
      <c r="L16532">
        <v>81</v>
      </c>
      <c r="M16532" t="s">
        <v>18753</v>
      </c>
      <c r="N16532" t="s">
        <v>18022</v>
      </c>
    </row>
    <row r="16533" spans="1:14" x14ac:dyDescent="0.2">
      <c r="A16533" t="s">
        <v>22119</v>
      </c>
      <c r="B16533" s="812">
        <v>16779</v>
      </c>
      <c r="C16533" s="812">
        <v>19176</v>
      </c>
      <c r="D16533" s="812">
        <v>21573</v>
      </c>
      <c r="E16533" s="812">
        <v>23970</v>
      </c>
      <c r="F16533" s="812">
        <v>25888</v>
      </c>
      <c r="G16533" s="812">
        <v>27805</v>
      </c>
      <c r="H16533" s="812">
        <v>29723</v>
      </c>
      <c r="I16533" s="812">
        <v>31640</v>
      </c>
      <c r="J16533" s="812">
        <v>33558</v>
      </c>
      <c r="K16533" t="s">
        <v>16858</v>
      </c>
      <c r="L16533">
        <v>99</v>
      </c>
      <c r="M16533" t="s">
        <v>19435</v>
      </c>
      <c r="N16533" t="s">
        <v>18022</v>
      </c>
    </row>
    <row r="16534" spans="1:14" x14ac:dyDescent="0.2">
      <c r="A16534" t="s">
        <v>12733</v>
      </c>
      <c r="B16534" s="812">
        <v>27965</v>
      </c>
      <c r="C16534" s="812">
        <v>31960</v>
      </c>
      <c r="D16534" s="812">
        <v>35955</v>
      </c>
      <c r="E16534" s="812">
        <v>39950</v>
      </c>
      <c r="F16534" s="812">
        <v>43146</v>
      </c>
      <c r="G16534" s="812">
        <v>46342</v>
      </c>
      <c r="H16534" s="812">
        <v>49538</v>
      </c>
      <c r="I16534" s="812">
        <v>52734</v>
      </c>
      <c r="J16534" s="812">
        <v>55930</v>
      </c>
      <c r="K16534" t="s">
        <v>16858</v>
      </c>
      <c r="L16534">
        <v>99</v>
      </c>
      <c r="M16534" t="s">
        <v>18751</v>
      </c>
      <c r="N16534" t="s">
        <v>18022</v>
      </c>
    </row>
    <row r="16535" spans="1:14" x14ac:dyDescent="0.2">
      <c r="A16535" t="s">
        <v>12103</v>
      </c>
      <c r="B16535" s="812">
        <v>33558</v>
      </c>
      <c r="C16535" s="812">
        <v>38352</v>
      </c>
      <c r="D16535" s="812">
        <v>43146</v>
      </c>
      <c r="E16535" s="812">
        <v>47940</v>
      </c>
      <c r="F16535" s="812">
        <v>51775</v>
      </c>
      <c r="G16535" s="812">
        <v>55610</v>
      </c>
      <c r="H16535" s="812">
        <v>59446</v>
      </c>
      <c r="I16535" s="812">
        <v>63281</v>
      </c>
      <c r="J16535" s="812">
        <v>67116</v>
      </c>
      <c r="K16535" t="s">
        <v>16858</v>
      </c>
      <c r="L16535">
        <v>99</v>
      </c>
      <c r="M16535" t="s">
        <v>18752</v>
      </c>
      <c r="N16535" t="s">
        <v>18022</v>
      </c>
    </row>
    <row r="16536" spans="1:14" x14ac:dyDescent="0.2">
      <c r="A16536" t="s">
        <v>8166</v>
      </c>
      <c r="B16536" s="812">
        <v>44744</v>
      </c>
      <c r="C16536" s="812">
        <v>51136</v>
      </c>
      <c r="D16536" s="812">
        <v>57528</v>
      </c>
      <c r="E16536" s="812">
        <v>63920</v>
      </c>
      <c r="F16536" s="812">
        <v>69034</v>
      </c>
      <c r="G16536" s="812">
        <v>74147</v>
      </c>
      <c r="H16536" s="812">
        <v>79261</v>
      </c>
      <c r="I16536" s="812">
        <v>84374</v>
      </c>
      <c r="J16536" s="812">
        <v>89488</v>
      </c>
      <c r="K16536" t="s">
        <v>16858</v>
      </c>
      <c r="L16536">
        <v>99</v>
      </c>
      <c r="M16536" t="s">
        <v>18753</v>
      </c>
      <c r="N16536" t="s">
        <v>18022</v>
      </c>
    </row>
    <row r="16537" spans="1:14" x14ac:dyDescent="0.2">
      <c r="A16537" t="s">
        <v>24217</v>
      </c>
      <c r="B16537" s="812">
        <v>16779</v>
      </c>
      <c r="C16537" s="812">
        <v>19176</v>
      </c>
      <c r="D16537" s="812">
        <v>21573</v>
      </c>
      <c r="E16537" s="812">
        <v>23970</v>
      </c>
      <c r="F16537" s="812">
        <v>25888</v>
      </c>
      <c r="G16537" s="812">
        <v>27805</v>
      </c>
      <c r="H16537" s="812">
        <v>29723</v>
      </c>
      <c r="I16537" s="812">
        <v>31640</v>
      </c>
      <c r="J16537" s="812">
        <v>33558</v>
      </c>
      <c r="K16537" t="s">
        <v>16881</v>
      </c>
      <c r="L16537">
        <v>39</v>
      </c>
      <c r="M16537" t="s">
        <v>19435</v>
      </c>
      <c r="N16537" t="s">
        <v>18022</v>
      </c>
    </row>
    <row r="16538" spans="1:14" x14ac:dyDescent="0.2">
      <c r="A16538" t="s">
        <v>16527</v>
      </c>
      <c r="B16538" s="812">
        <v>27965</v>
      </c>
      <c r="C16538" s="812">
        <v>31960</v>
      </c>
      <c r="D16538" s="812">
        <v>35955</v>
      </c>
      <c r="E16538" s="812">
        <v>39950</v>
      </c>
      <c r="F16538" s="812">
        <v>43146</v>
      </c>
      <c r="G16538" s="812">
        <v>46342</v>
      </c>
      <c r="H16538" s="812">
        <v>49538</v>
      </c>
      <c r="I16538" s="812">
        <v>52734</v>
      </c>
      <c r="J16538" s="812">
        <v>55930</v>
      </c>
      <c r="K16538" t="s">
        <v>16881</v>
      </c>
      <c r="L16538">
        <v>39</v>
      </c>
      <c r="M16538" t="s">
        <v>18751</v>
      </c>
      <c r="N16538" t="s">
        <v>18022</v>
      </c>
    </row>
    <row r="16539" spans="1:14" x14ac:dyDescent="0.2">
      <c r="A16539" t="s">
        <v>7375</v>
      </c>
      <c r="B16539" s="812">
        <v>33558</v>
      </c>
      <c r="C16539" s="812">
        <v>38352</v>
      </c>
      <c r="D16539" s="812">
        <v>43146</v>
      </c>
      <c r="E16539" s="812">
        <v>47940</v>
      </c>
      <c r="F16539" s="812">
        <v>51775</v>
      </c>
      <c r="G16539" s="812">
        <v>55610</v>
      </c>
      <c r="H16539" s="812">
        <v>59446</v>
      </c>
      <c r="I16539" s="812">
        <v>63281</v>
      </c>
      <c r="J16539" s="812">
        <v>67116</v>
      </c>
      <c r="K16539" t="s">
        <v>16881</v>
      </c>
      <c r="L16539">
        <v>39</v>
      </c>
      <c r="M16539" t="s">
        <v>18752</v>
      </c>
      <c r="N16539" t="s">
        <v>18022</v>
      </c>
    </row>
    <row r="16540" spans="1:14" x14ac:dyDescent="0.2">
      <c r="A16540" t="s">
        <v>7150</v>
      </c>
      <c r="B16540" s="812">
        <v>44744</v>
      </c>
      <c r="C16540" s="812">
        <v>51136</v>
      </c>
      <c r="D16540" s="812">
        <v>57528</v>
      </c>
      <c r="E16540" s="812">
        <v>63920</v>
      </c>
      <c r="F16540" s="812">
        <v>69034</v>
      </c>
      <c r="G16540" s="812">
        <v>74147</v>
      </c>
      <c r="H16540" s="812">
        <v>79261</v>
      </c>
      <c r="I16540" s="812">
        <v>84374</v>
      </c>
      <c r="J16540" s="812">
        <v>89488</v>
      </c>
      <c r="K16540" t="s">
        <v>16881</v>
      </c>
      <c r="L16540">
        <v>39</v>
      </c>
      <c r="M16540" t="s">
        <v>18753</v>
      </c>
      <c r="N16540" t="s">
        <v>18022</v>
      </c>
    </row>
    <row r="16541" spans="1:14" x14ac:dyDescent="0.2">
      <c r="A16541" t="s">
        <v>21973</v>
      </c>
      <c r="B16541" s="812">
        <v>16779</v>
      </c>
      <c r="C16541" s="812">
        <v>19176</v>
      </c>
      <c r="D16541" s="812">
        <v>21573</v>
      </c>
      <c r="E16541" s="812">
        <v>23970</v>
      </c>
      <c r="F16541" s="812">
        <v>25888</v>
      </c>
      <c r="G16541" s="812">
        <v>27805</v>
      </c>
      <c r="H16541" s="812">
        <v>29723</v>
      </c>
      <c r="I16541" s="812">
        <v>31640</v>
      </c>
      <c r="J16541" s="812">
        <v>33558</v>
      </c>
      <c r="K16541" t="s">
        <v>16857</v>
      </c>
      <c r="L16541">
        <v>215</v>
      </c>
      <c r="M16541" t="s">
        <v>19435</v>
      </c>
      <c r="N16541" t="s">
        <v>17335</v>
      </c>
    </row>
    <row r="16542" spans="1:14" x14ac:dyDescent="0.2">
      <c r="A16542" t="s">
        <v>15535</v>
      </c>
      <c r="B16542" s="812">
        <v>27965</v>
      </c>
      <c r="C16542" s="812">
        <v>31960</v>
      </c>
      <c r="D16542" s="812">
        <v>35955</v>
      </c>
      <c r="E16542" s="812">
        <v>39950</v>
      </c>
      <c r="F16542" s="812">
        <v>43146</v>
      </c>
      <c r="G16542" s="812">
        <v>46342</v>
      </c>
      <c r="H16542" s="812">
        <v>49538</v>
      </c>
      <c r="I16542" s="812">
        <v>52734</v>
      </c>
      <c r="J16542" s="812">
        <v>55930</v>
      </c>
      <c r="K16542" t="s">
        <v>16857</v>
      </c>
      <c r="L16542">
        <v>215</v>
      </c>
      <c r="M16542" t="s">
        <v>18751</v>
      </c>
      <c r="N16542" t="s">
        <v>17335</v>
      </c>
    </row>
    <row r="16543" spans="1:14" x14ac:dyDescent="0.2">
      <c r="A16543" t="s">
        <v>8575</v>
      </c>
      <c r="B16543" s="812">
        <v>33558</v>
      </c>
      <c r="C16543" s="812">
        <v>38352</v>
      </c>
      <c r="D16543" s="812">
        <v>43146</v>
      </c>
      <c r="E16543" s="812">
        <v>47940</v>
      </c>
      <c r="F16543" s="812">
        <v>51775</v>
      </c>
      <c r="G16543" s="812">
        <v>55610</v>
      </c>
      <c r="H16543" s="812">
        <v>59446</v>
      </c>
      <c r="I16543" s="812">
        <v>63281</v>
      </c>
      <c r="J16543" s="812">
        <v>67116</v>
      </c>
      <c r="K16543" t="s">
        <v>16857</v>
      </c>
      <c r="L16543">
        <v>215</v>
      </c>
      <c r="M16543" t="s">
        <v>18752</v>
      </c>
      <c r="N16543" t="s">
        <v>17335</v>
      </c>
    </row>
    <row r="16544" spans="1:14" x14ac:dyDescent="0.2">
      <c r="A16544" t="s">
        <v>11391</v>
      </c>
      <c r="B16544" s="812">
        <v>44744</v>
      </c>
      <c r="C16544" s="812">
        <v>51136</v>
      </c>
      <c r="D16544" s="812">
        <v>57528</v>
      </c>
      <c r="E16544" s="812">
        <v>63920</v>
      </c>
      <c r="F16544" s="812">
        <v>69034</v>
      </c>
      <c r="G16544" s="812">
        <v>74147</v>
      </c>
      <c r="H16544" s="812">
        <v>79261</v>
      </c>
      <c r="I16544" s="812">
        <v>84374</v>
      </c>
      <c r="J16544" s="812">
        <v>89488</v>
      </c>
      <c r="K16544" t="s">
        <v>16857</v>
      </c>
      <c r="L16544">
        <v>215</v>
      </c>
      <c r="M16544" t="s">
        <v>18753</v>
      </c>
      <c r="N16544" t="s">
        <v>17335</v>
      </c>
    </row>
    <row r="16545" spans="1:14" x14ac:dyDescent="0.2">
      <c r="A16545" t="s">
        <v>22921</v>
      </c>
      <c r="B16545" s="812">
        <v>16779</v>
      </c>
      <c r="C16545" s="812">
        <v>19176</v>
      </c>
      <c r="D16545" s="812">
        <v>21573</v>
      </c>
      <c r="E16545" s="812">
        <v>23970</v>
      </c>
      <c r="F16545" s="812">
        <v>25888</v>
      </c>
      <c r="G16545" s="812">
        <v>27805</v>
      </c>
      <c r="H16545" s="812">
        <v>29723</v>
      </c>
      <c r="I16545" s="812">
        <v>31640</v>
      </c>
      <c r="J16545" s="812">
        <v>33558</v>
      </c>
      <c r="K16545" t="s">
        <v>16868</v>
      </c>
      <c r="L16545">
        <v>139</v>
      </c>
      <c r="M16545" t="s">
        <v>19435</v>
      </c>
      <c r="N16545" t="s">
        <v>17335</v>
      </c>
    </row>
    <row r="16546" spans="1:14" x14ac:dyDescent="0.2">
      <c r="A16546" t="s">
        <v>15978</v>
      </c>
      <c r="B16546" s="812">
        <v>27965</v>
      </c>
      <c r="C16546" s="812">
        <v>31960</v>
      </c>
      <c r="D16546" s="812">
        <v>35955</v>
      </c>
      <c r="E16546" s="812">
        <v>39950</v>
      </c>
      <c r="F16546" s="812">
        <v>43146</v>
      </c>
      <c r="G16546" s="812">
        <v>46342</v>
      </c>
      <c r="H16546" s="812">
        <v>49538</v>
      </c>
      <c r="I16546" s="812">
        <v>52734</v>
      </c>
      <c r="J16546" s="812">
        <v>55930</v>
      </c>
      <c r="K16546" t="s">
        <v>16868</v>
      </c>
      <c r="L16546">
        <v>139</v>
      </c>
      <c r="M16546" t="s">
        <v>18751</v>
      </c>
      <c r="N16546" t="s">
        <v>17335</v>
      </c>
    </row>
    <row r="16547" spans="1:14" x14ac:dyDescent="0.2">
      <c r="A16547" t="s">
        <v>9677</v>
      </c>
      <c r="B16547" s="812">
        <v>33558</v>
      </c>
      <c r="C16547" s="812">
        <v>38352</v>
      </c>
      <c r="D16547" s="812">
        <v>43146</v>
      </c>
      <c r="E16547" s="812">
        <v>47940</v>
      </c>
      <c r="F16547" s="812">
        <v>51775</v>
      </c>
      <c r="G16547" s="812">
        <v>55610</v>
      </c>
      <c r="H16547" s="812">
        <v>59446</v>
      </c>
      <c r="I16547" s="812">
        <v>63281</v>
      </c>
      <c r="J16547" s="812">
        <v>67116</v>
      </c>
      <c r="K16547" t="s">
        <v>16868</v>
      </c>
      <c r="L16547">
        <v>139</v>
      </c>
      <c r="M16547" t="s">
        <v>18752</v>
      </c>
      <c r="N16547" t="s">
        <v>17335</v>
      </c>
    </row>
    <row r="16548" spans="1:14" x14ac:dyDescent="0.2">
      <c r="A16548" t="s">
        <v>9229</v>
      </c>
      <c r="B16548" s="812">
        <v>44744</v>
      </c>
      <c r="C16548" s="812">
        <v>51136</v>
      </c>
      <c r="D16548" s="812">
        <v>57528</v>
      </c>
      <c r="E16548" s="812">
        <v>63920</v>
      </c>
      <c r="F16548" s="812">
        <v>69034</v>
      </c>
      <c r="G16548" s="812">
        <v>74147</v>
      </c>
      <c r="H16548" s="812">
        <v>79261</v>
      </c>
      <c r="I16548" s="812">
        <v>84374</v>
      </c>
      <c r="J16548" s="812">
        <v>89488</v>
      </c>
      <c r="K16548" t="s">
        <v>16868</v>
      </c>
      <c r="L16548">
        <v>139</v>
      </c>
      <c r="M16548" t="s">
        <v>18753</v>
      </c>
      <c r="N16548" t="s">
        <v>17335</v>
      </c>
    </row>
    <row r="16549" spans="1:14" x14ac:dyDescent="0.2">
      <c r="A16549" t="s">
        <v>22363</v>
      </c>
      <c r="B16549" s="812">
        <v>16779</v>
      </c>
      <c r="C16549" s="812">
        <v>19176</v>
      </c>
      <c r="D16549" s="812">
        <v>21573</v>
      </c>
      <c r="E16549" s="812">
        <v>23970</v>
      </c>
      <c r="F16549" s="812">
        <v>25888</v>
      </c>
      <c r="G16549" s="812">
        <v>27805</v>
      </c>
      <c r="H16549" s="812">
        <v>29723</v>
      </c>
      <c r="I16549" s="812">
        <v>31640</v>
      </c>
      <c r="J16549" s="812">
        <v>33558</v>
      </c>
      <c r="K16549" t="s">
        <v>16859</v>
      </c>
      <c r="L16549">
        <v>169</v>
      </c>
      <c r="M16549" t="s">
        <v>19435</v>
      </c>
      <c r="N16549" t="s">
        <v>15810</v>
      </c>
    </row>
    <row r="16550" spans="1:14" x14ac:dyDescent="0.2">
      <c r="A16550" t="s">
        <v>12944</v>
      </c>
      <c r="B16550" s="812">
        <v>27965</v>
      </c>
      <c r="C16550" s="812">
        <v>31960</v>
      </c>
      <c r="D16550" s="812">
        <v>35955</v>
      </c>
      <c r="E16550" s="812">
        <v>39950</v>
      </c>
      <c r="F16550" s="812">
        <v>43146</v>
      </c>
      <c r="G16550" s="812">
        <v>46342</v>
      </c>
      <c r="H16550" s="812">
        <v>49538</v>
      </c>
      <c r="I16550" s="812">
        <v>52734</v>
      </c>
      <c r="J16550" s="812">
        <v>55930</v>
      </c>
      <c r="K16550" t="s">
        <v>16859</v>
      </c>
      <c r="L16550">
        <v>169</v>
      </c>
      <c r="M16550" t="s">
        <v>18751</v>
      </c>
      <c r="N16550" t="s">
        <v>15810</v>
      </c>
    </row>
    <row r="16551" spans="1:14" x14ac:dyDescent="0.2">
      <c r="A16551" t="s">
        <v>15289</v>
      </c>
      <c r="B16551" s="812">
        <v>33558</v>
      </c>
      <c r="C16551" s="812">
        <v>38352</v>
      </c>
      <c r="D16551" s="812">
        <v>43146</v>
      </c>
      <c r="E16551" s="812">
        <v>47940</v>
      </c>
      <c r="F16551" s="812">
        <v>51775</v>
      </c>
      <c r="G16551" s="812">
        <v>55610</v>
      </c>
      <c r="H16551" s="812">
        <v>59446</v>
      </c>
      <c r="I16551" s="812">
        <v>63281</v>
      </c>
      <c r="J16551" s="812">
        <v>67116</v>
      </c>
      <c r="K16551" t="s">
        <v>16859</v>
      </c>
      <c r="L16551">
        <v>169</v>
      </c>
      <c r="M16551" t="s">
        <v>18752</v>
      </c>
      <c r="N16551" t="s">
        <v>15810</v>
      </c>
    </row>
    <row r="16552" spans="1:14" x14ac:dyDescent="0.2">
      <c r="A16552" t="s">
        <v>8991</v>
      </c>
      <c r="B16552" s="812">
        <v>44744</v>
      </c>
      <c r="C16552" s="812">
        <v>51136</v>
      </c>
      <c r="D16552" s="812">
        <v>57528</v>
      </c>
      <c r="E16552" s="812">
        <v>63920</v>
      </c>
      <c r="F16552" s="812">
        <v>69034</v>
      </c>
      <c r="G16552" s="812">
        <v>74147</v>
      </c>
      <c r="H16552" s="812">
        <v>79261</v>
      </c>
      <c r="I16552" s="812">
        <v>84374</v>
      </c>
      <c r="J16552" s="812">
        <v>89488</v>
      </c>
      <c r="K16552" t="s">
        <v>16859</v>
      </c>
      <c r="L16552">
        <v>169</v>
      </c>
      <c r="M16552" t="s">
        <v>18753</v>
      </c>
      <c r="N16552" t="s">
        <v>15810</v>
      </c>
    </row>
    <row r="16553" spans="1:14" x14ac:dyDescent="0.2">
      <c r="A16553" t="s">
        <v>20122</v>
      </c>
      <c r="B16553" s="812">
        <v>16779</v>
      </c>
      <c r="C16553" s="812">
        <v>19176</v>
      </c>
      <c r="D16553" s="812">
        <v>21573</v>
      </c>
      <c r="E16553" s="812">
        <v>23970</v>
      </c>
      <c r="F16553" s="812">
        <v>25888</v>
      </c>
      <c r="G16553" s="812">
        <v>27805</v>
      </c>
      <c r="H16553" s="812">
        <v>29723</v>
      </c>
      <c r="I16553" s="812">
        <v>31640</v>
      </c>
      <c r="J16553" s="812">
        <v>33558</v>
      </c>
      <c r="K16553" t="s">
        <v>16843</v>
      </c>
      <c r="L16553">
        <v>275</v>
      </c>
      <c r="M16553" t="s">
        <v>19435</v>
      </c>
      <c r="N16553" t="s">
        <v>17379</v>
      </c>
    </row>
    <row r="16554" spans="1:14" x14ac:dyDescent="0.2">
      <c r="A16554" t="s">
        <v>14817</v>
      </c>
      <c r="B16554" s="812">
        <v>27965</v>
      </c>
      <c r="C16554" s="812">
        <v>31960</v>
      </c>
      <c r="D16554" s="812">
        <v>35955</v>
      </c>
      <c r="E16554" s="812">
        <v>39950</v>
      </c>
      <c r="F16554" s="812">
        <v>43146</v>
      </c>
      <c r="G16554" s="812">
        <v>46342</v>
      </c>
      <c r="H16554" s="812">
        <v>49538</v>
      </c>
      <c r="I16554" s="812">
        <v>52734</v>
      </c>
      <c r="J16554" s="812">
        <v>55930</v>
      </c>
      <c r="K16554" t="s">
        <v>16843</v>
      </c>
      <c r="L16554">
        <v>275</v>
      </c>
      <c r="M16554" t="s">
        <v>18751</v>
      </c>
      <c r="N16554" t="s">
        <v>17379</v>
      </c>
    </row>
    <row r="16555" spans="1:14" x14ac:dyDescent="0.2">
      <c r="A16555" t="s">
        <v>11017</v>
      </c>
      <c r="B16555" s="812">
        <v>33558</v>
      </c>
      <c r="C16555" s="812">
        <v>38352</v>
      </c>
      <c r="D16555" s="812">
        <v>43146</v>
      </c>
      <c r="E16555" s="812">
        <v>47940</v>
      </c>
      <c r="F16555" s="812">
        <v>51775</v>
      </c>
      <c r="G16555" s="812">
        <v>55610</v>
      </c>
      <c r="H16555" s="812">
        <v>59446</v>
      </c>
      <c r="I16555" s="812">
        <v>63281</v>
      </c>
      <c r="J16555" s="812">
        <v>67116</v>
      </c>
      <c r="K16555" t="s">
        <v>16843</v>
      </c>
      <c r="L16555">
        <v>275</v>
      </c>
      <c r="M16555" t="s">
        <v>18752</v>
      </c>
      <c r="N16555" t="s">
        <v>17379</v>
      </c>
    </row>
    <row r="16556" spans="1:14" x14ac:dyDescent="0.2">
      <c r="A16556" t="s">
        <v>10554</v>
      </c>
      <c r="B16556" s="812">
        <v>44744</v>
      </c>
      <c r="C16556" s="812">
        <v>51136</v>
      </c>
      <c r="D16556" s="812">
        <v>57528</v>
      </c>
      <c r="E16556" s="812">
        <v>63920</v>
      </c>
      <c r="F16556" s="812">
        <v>69034</v>
      </c>
      <c r="G16556" s="812">
        <v>74147</v>
      </c>
      <c r="H16556" s="812">
        <v>79261</v>
      </c>
      <c r="I16556" s="812">
        <v>84374</v>
      </c>
      <c r="J16556" s="812">
        <v>89488</v>
      </c>
      <c r="K16556" t="s">
        <v>16843</v>
      </c>
      <c r="L16556">
        <v>275</v>
      </c>
      <c r="M16556" t="s">
        <v>18753</v>
      </c>
      <c r="N16556" t="s">
        <v>17379</v>
      </c>
    </row>
    <row r="16557" spans="1:14" x14ac:dyDescent="0.2">
      <c r="A16557" t="s">
        <v>20589</v>
      </c>
      <c r="B16557" s="812">
        <v>16779</v>
      </c>
      <c r="C16557" s="812">
        <v>19176</v>
      </c>
      <c r="D16557" s="812">
        <v>21573</v>
      </c>
      <c r="E16557" s="812">
        <v>23970</v>
      </c>
      <c r="F16557" s="812">
        <v>25888</v>
      </c>
      <c r="G16557" s="812">
        <v>27805</v>
      </c>
      <c r="H16557" s="812">
        <v>29723</v>
      </c>
      <c r="I16557" s="812">
        <v>31640</v>
      </c>
      <c r="J16557" s="812">
        <v>33558</v>
      </c>
      <c r="K16557" t="s">
        <v>16848</v>
      </c>
      <c r="L16557">
        <v>193</v>
      </c>
      <c r="M16557" t="s">
        <v>19435</v>
      </c>
      <c r="N16557" t="s">
        <v>17379</v>
      </c>
    </row>
    <row r="16558" spans="1:14" x14ac:dyDescent="0.2">
      <c r="A16558" t="s">
        <v>12059</v>
      </c>
      <c r="B16558" s="812">
        <v>27965</v>
      </c>
      <c r="C16558" s="812">
        <v>31960</v>
      </c>
      <c r="D16558" s="812">
        <v>35955</v>
      </c>
      <c r="E16558" s="812">
        <v>39950</v>
      </c>
      <c r="F16558" s="812">
        <v>43146</v>
      </c>
      <c r="G16558" s="812">
        <v>46342</v>
      </c>
      <c r="H16558" s="812">
        <v>49538</v>
      </c>
      <c r="I16558" s="812">
        <v>52734</v>
      </c>
      <c r="J16558" s="812">
        <v>55930</v>
      </c>
      <c r="K16558" t="s">
        <v>16848</v>
      </c>
      <c r="L16558">
        <v>193</v>
      </c>
      <c r="M16558" t="s">
        <v>18751</v>
      </c>
      <c r="N16558" t="s">
        <v>17379</v>
      </c>
    </row>
    <row r="16559" spans="1:14" x14ac:dyDescent="0.2">
      <c r="A16559" t="s">
        <v>14631</v>
      </c>
      <c r="B16559" s="812">
        <v>33558</v>
      </c>
      <c r="C16559" s="812">
        <v>38352</v>
      </c>
      <c r="D16559" s="812">
        <v>43146</v>
      </c>
      <c r="E16559" s="812">
        <v>47940</v>
      </c>
      <c r="F16559" s="812">
        <v>51775</v>
      </c>
      <c r="G16559" s="812">
        <v>55610</v>
      </c>
      <c r="H16559" s="812">
        <v>59446</v>
      </c>
      <c r="I16559" s="812">
        <v>63281</v>
      </c>
      <c r="J16559" s="812">
        <v>67116</v>
      </c>
      <c r="K16559" t="s">
        <v>16848</v>
      </c>
      <c r="L16559">
        <v>193</v>
      </c>
      <c r="M16559" t="s">
        <v>18752</v>
      </c>
      <c r="N16559" t="s">
        <v>17379</v>
      </c>
    </row>
    <row r="16560" spans="1:14" x14ac:dyDescent="0.2">
      <c r="A16560" t="s">
        <v>6370</v>
      </c>
      <c r="B16560" s="812">
        <v>44744</v>
      </c>
      <c r="C16560" s="812">
        <v>51136</v>
      </c>
      <c r="D16560" s="812">
        <v>57528</v>
      </c>
      <c r="E16560" s="812">
        <v>63920</v>
      </c>
      <c r="F16560" s="812">
        <v>69034</v>
      </c>
      <c r="G16560" s="812">
        <v>74147</v>
      </c>
      <c r="H16560" s="812">
        <v>79261</v>
      </c>
      <c r="I16560" s="812">
        <v>84374</v>
      </c>
      <c r="J16560" s="812">
        <v>89488</v>
      </c>
      <c r="K16560" t="s">
        <v>16848</v>
      </c>
      <c r="L16560">
        <v>193</v>
      </c>
      <c r="M16560" t="s">
        <v>18753</v>
      </c>
      <c r="N16560" t="s">
        <v>17379</v>
      </c>
    </row>
    <row r="16561" spans="1:14" x14ac:dyDescent="0.2">
      <c r="A16561" t="s">
        <v>22364</v>
      </c>
      <c r="B16561" s="812">
        <v>16779</v>
      </c>
      <c r="C16561" s="812">
        <v>19176</v>
      </c>
      <c r="D16561" s="812">
        <v>21573</v>
      </c>
      <c r="E16561" s="812">
        <v>23970</v>
      </c>
      <c r="F16561" s="812">
        <v>25888</v>
      </c>
      <c r="G16561" s="812">
        <v>27805</v>
      </c>
      <c r="H16561" s="812">
        <v>29723</v>
      </c>
      <c r="I16561" s="812">
        <v>31640</v>
      </c>
      <c r="J16561" s="812">
        <v>33558</v>
      </c>
      <c r="K16561" t="s">
        <v>16859</v>
      </c>
      <c r="L16561">
        <v>171</v>
      </c>
      <c r="M16561" t="s">
        <v>19435</v>
      </c>
      <c r="N16561" t="s">
        <v>17379</v>
      </c>
    </row>
    <row r="16562" spans="1:14" x14ac:dyDescent="0.2">
      <c r="A16562" t="s">
        <v>12945</v>
      </c>
      <c r="B16562" s="812">
        <v>27965</v>
      </c>
      <c r="C16562" s="812">
        <v>31960</v>
      </c>
      <c r="D16562" s="812">
        <v>35955</v>
      </c>
      <c r="E16562" s="812">
        <v>39950</v>
      </c>
      <c r="F16562" s="812">
        <v>43146</v>
      </c>
      <c r="G16562" s="812">
        <v>46342</v>
      </c>
      <c r="H16562" s="812">
        <v>49538</v>
      </c>
      <c r="I16562" s="812">
        <v>52734</v>
      </c>
      <c r="J16562" s="812">
        <v>55930</v>
      </c>
      <c r="K16562" t="s">
        <v>16859</v>
      </c>
      <c r="L16562">
        <v>171</v>
      </c>
      <c r="M16562" t="s">
        <v>18751</v>
      </c>
      <c r="N16562" t="s">
        <v>17379</v>
      </c>
    </row>
    <row r="16563" spans="1:14" x14ac:dyDescent="0.2">
      <c r="A16563" t="s">
        <v>15290</v>
      </c>
      <c r="B16563" s="812">
        <v>33558</v>
      </c>
      <c r="C16563" s="812">
        <v>38352</v>
      </c>
      <c r="D16563" s="812">
        <v>43146</v>
      </c>
      <c r="E16563" s="812">
        <v>47940</v>
      </c>
      <c r="F16563" s="812">
        <v>51775</v>
      </c>
      <c r="G16563" s="812">
        <v>55610</v>
      </c>
      <c r="H16563" s="812">
        <v>59446</v>
      </c>
      <c r="I16563" s="812">
        <v>63281</v>
      </c>
      <c r="J16563" s="812">
        <v>67116</v>
      </c>
      <c r="K16563" t="s">
        <v>16859</v>
      </c>
      <c r="L16563">
        <v>171</v>
      </c>
      <c r="M16563" t="s">
        <v>18752</v>
      </c>
      <c r="N16563" t="s">
        <v>17379</v>
      </c>
    </row>
    <row r="16564" spans="1:14" x14ac:dyDescent="0.2">
      <c r="A16564" t="s">
        <v>8992</v>
      </c>
      <c r="B16564" s="812">
        <v>44744</v>
      </c>
      <c r="C16564" s="812">
        <v>51136</v>
      </c>
      <c r="D16564" s="812">
        <v>57528</v>
      </c>
      <c r="E16564" s="812">
        <v>63920</v>
      </c>
      <c r="F16564" s="812">
        <v>69034</v>
      </c>
      <c r="G16564" s="812">
        <v>74147</v>
      </c>
      <c r="H16564" s="812">
        <v>79261</v>
      </c>
      <c r="I16564" s="812">
        <v>84374</v>
      </c>
      <c r="J16564" s="812">
        <v>89488</v>
      </c>
      <c r="K16564" t="s">
        <v>16859</v>
      </c>
      <c r="L16564">
        <v>171</v>
      </c>
      <c r="M16564" t="s">
        <v>18753</v>
      </c>
      <c r="N16564" t="s">
        <v>17379</v>
      </c>
    </row>
    <row r="16565" spans="1:14" x14ac:dyDescent="0.2">
      <c r="A16565" t="s">
        <v>23578</v>
      </c>
      <c r="B16565" s="812">
        <v>16779</v>
      </c>
      <c r="C16565" s="812">
        <v>19176</v>
      </c>
      <c r="D16565" s="812">
        <v>21573</v>
      </c>
      <c r="E16565" s="812">
        <v>23970</v>
      </c>
      <c r="F16565" s="812">
        <v>25888</v>
      </c>
      <c r="G16565" s="812">
        <v>27805</v>
      </c>
      <c r="H16565" s="812">
        <v>29723</v>
      </c>
      <c r="I16565" s="812">
        <v>31640</v>
      </c>
      <c r="J16565" s="812">
        <v>33558</v>
      </c>
      <c r="K16565" t="s">
        <v>16875</v>
      </c>
      <c r="L16565">
        <v>447</v>
      </c>
      <c r="M16565" t="s">
        <v>19435</v>
      </c>
      <c r="N16565" t="s">
        <v>16603</v>
      </c>
    </row>
    <row r="16566" spans="1:14" x14ac:dyDescent="0.2">
      <c r="A16566" t="s">
        <v>10283</v>
      </c>
      <c r="B16566" s="812">
        <v>27965</v>
      </c>
      <c r="C16566" s="812">
        <v>31960</v>
      </c>
      <c r="D16566" s="812">
        <v>35955</v>
      </c>
      <c r="E16566" s="812">
        <v>39950</v>
      </c>
      <c r="F16566" s="812">
        <v>43146</v>
      </c>
      <c r="G16566" s="812">
        <v>46342</v>
      </c>
      <c r="H16566" s="812">
        <v>49538</v>
      </c>
      <c r="I16566" s="812">
        <v>52734</v>
      </c>
      <c r="J16566" s="812">
        <v>55930</v>
      </c>
      <c r="K16566" t="s">
        <v>16875</v>
      </c>
      <c r="L16566">
        <v>447</v>
      </c>
      <c r="M16566" t="s">
        <v>18751</v>
      </c>
      <c r="N16566" t="s">
        <v>16603</v>
      </c>
    </row>
    <row r="16567" spans="1:14" x14ac:dyDescent="0.2">
      <c r="A16567" t="s">
        <v>13269</v>
      </c>
      <c r="B16567" s="812">
        <v>33558</v>
      </c>
      <c r="C16567" s="812">
        <v>38352</v>
      </c>
      <c r="D16567" s="812">
        <v>43146</v>
      </c>
      <c r="E16567" s="812">
        <v>47940</v>
      </c>
      <c r="F16567" s="812">
        <v>51775</v>
      </c>
      <c r="G16567" s="812">
        <v>55610</v>
      </c>
      <c r="H16567" s="812">
        <v>59446</v>
      </c>
      <c r="I16567" s="812">
        <v>63281</v>
      </c>
      <c r="J16567" s="812">
        <v>67116</v>
      </c>
      <c r="K16567" t="s">
        <v>16875</v>
      </c>
      <c r="L16567">
        <v>447</v>
      </c>
      <c r="M16567" t="s">
        <v>18752</v>
      </c>
      <c r="N16567" t="s">
        <v>16603</v>
      </c>
    </row>
    <row r="16568" spans="1:14" x14ac:dyDescent="0.2">
      <c r="A16568" t="s">
        <v>7654</v>
      </c>
      <c r="B16568" s="812">
        <v>44744</v>
      </c>
      <c r="C16568" s="812">
        <v>51136</v>
      </c>
      <c r="D16568" s="812">
        <v>57528</v>
      </c>
      <c r="E16568" s="812">
        <v>63920</v>
      </c>
      <c r="F16568" s="812">
        <v>69034</v>
      </c>
      <c r="G16568" s="812">
        <v>74147</v>
      </c>
      <c r="H16568" s="812">
        <v>79261</v>
      </c>
      <c r="I16568" s="812">
        <v>84374</v>
      </c>
      <c r="J16568" s="812">
        <v>89488</v>
      </c>
      <c r="K16568" t="s">
        <v>16875</v>
      </c>
      <c r="L16568">
        <v>447</v>
      </c>
      <c r="M16568" t="s">
        <v>18753</v>
      </c>
      <c r="N16568" t="s">
        <v>16603</v>
      </c>
    </row>
    <row r="16569" spans="1:14" x14ac:dyDescent="0.2">
      <c r="A16569" t="s">
        <v>22365</v>
      </c>
      <c r="B16569" s="812">
        <v>16779</v>
      </c>
      <c r="C16569" s="812">
        <v>19176</v>
      </c>
      <c r="D16569" s="812">
        <v>21573</v>
      </c>
      <c r="E16569" s="812">
        <v>23970</v>
      </c>
      <c r="F16569" s="812">
        <v>25888</v>
      </c>
      <c r="G16569" s="812">
        <v>27805</v>
      </c>
      <c r="H16569" s="812">
        <v>29723</v>
      </c>
      <c r="I16569" s="812">
        <v>31640</v>
      </c>
      <c r="J16569" s="812">
        <v>33558</v>
      </c>
      <c r="K16569" t="s">
        <v>16859</v>
      </c>
      <c r="L16569">
        <v>173</v>
      </c>
      <c r="M16569" t="s">
        <v>19435</v>
      </c>
      <c r="N16569" t="s">
        <v>15811</v>
      </c>
    </row>
    <row r="16570" spans="1:14" x14ac:dyDescent="0.2">
      <c r="A16570" t="s">
        <v>12946</v>
      </c>
      <c r="B16570" s="812">
        <v>27965</v>
      </c>
      <c r="C16570" s="812">
        <v>31960</v>
      </c>
      <c r="D16570" s="812">
        <v>35955</v>
      </c>
      <c r="E16570" s="812">
        <v>39950</v>
      </c>
      <c r="F16570" s="812">
        <v>43146</v>
      </c>
      <c r="G16570" s="812">
        <v>46342</v>
      </c>
      <c r="H16570" s="812">
        <v>49538</v>
      </c>
      <c r="I16570" s="812">
        <v>52734</v>
      </c>
      <c r="J16570" s="812">
        <v>55930</v>
      </c>
      <c r="K16570" t="s">
        <v>16859</v>
      </c>
      <c r="L16570">
        <v>173</v>
      </c>
      <c r="M16570" t="s">
        <v>18751</v>
      </c>
      <c r="N16570" t="s">
        <v>15811</v>
      </c>
    </row>
    <row r="16571" spans="1:14" x14ac:dyDescent="0.2">
      <c r="A16571" t="s">
        <v>15291</v>
      </c>
      <c r="B16571" s="812">
        <v>33558</v>
      </c>
      <c r="C16571" s="812">
        <v>38352</v>
      </c>
      <c r="D16571" s="812">
        <v>43146</v>
      </c>
      <c r="E16571" s="812">
        <v>47940</v>
      </c>
      <c r="F16571" s="812">
        <v>51775</v>
      </c>
      <c r="G16571" s="812">
        <v>55610</v>
      </c>
      <c r="H16571" s="812">
        <v>59446</v>
      </c>
      <c r="I16571" s="812">
        <v>63281</v>
      </c>
      <c r="J16571" s="812">
        <v>67116</v>
      </c>
      <c r="K16571" t="s">
        <v>16859</v>
      </c>
      <c r="L16571">
        <v>173</v>
      </c>
      <c r="M16571" t="s">
        <v>18752</v>
      </c>
      <c r="N16571" t="s">
        <v>15811</v>
      </c>
    </row>
    <row r="16572" spans="1:14" x14ac:dyDescent="0.2">
      <c r="A16572" t="s">
        <v>8993</v>
      </c>
      <c r="B16572" s="812">
        <v>44744</v>
      </c>
      <c r="C16572" s="812">
        <v>51136</v>
      </c>
      <c r="D16572" s="812">
        <v>57528</v>
      </c>
      <c r="E16572" s="812">
        <v>63920</v>
      </c>
      <c r="F16572" s="812">
        <v>69034</v>
      </c>
      <c r="G16572" s="812">
        <v>74147</v>
      </c>
      <c r="H16572" s="812">
        <v>79261</v>
      </c>
      <c r="I16572" s="812">
        <v>84374</v>
      </c>
      <c r="J16572" s="812">
        <v>89488</v>
      </c>
      <c r="K16572" t="s">
        <v>16859</v>
      </c>
      <c r="L16572">
        <v>173</v>
      </c>
      <c r="M16572" t="s">
        <v>18753</v>
      </c>
      <c r="N16572" t="s">
        <v>15811</v>
      </c>
    </row>
    <row r="16573" spans="1:14" x14ac:dyDescent="0.2">
      <c r="A16573" t="s">
        <v>24065</v>
      </c>
      <c r="B16573" s="812">
        <v>16779</v>
      </c>
      <c r="C16573" s="812">
        <v>19176</v>
      </c>
      <c r="D16573" s="812">
        <v>21573</v>
      </c>
      <c r="E16573" s="812">
        <v>23970</v>
      </c>
      <c r="F16573" s="812">
        <v>25888</v>
      </c>
      <c r="G16573" s="812">
        <v>27805</v>
      </c>
      <c r="H16573" s="812">
        <v>29723</v>
      </c>
      <c r="I16573" s="812">
        <v>31640</v>
      </c>
      <c r="J16573" s="812">
        <v>33558</v>
      </c>
      <c r="K16573" t="s">
        <v>16879</v>
      </c>
      <c r="L16573">
        <v>67</v>
      </c>
      <c r="M16573" t="s">
        <v>19435</v>
      </c>
      <c r="N16573" t="s">
        <v>15811</v>
      </c>
    </row>
    <row r="16574" spans="1:14" x14ac:dyDescent="0.2">
      <c r="A16574" t="s">
        <v>13771</v>
      </c>
      <c r="B16574" s="812">
        <v>27965</v>
      </c>
      <c r="C16574" s="812">
        <v>31960</v>
      </c>
      <c r="D16574" s="812">
        <v>35955</v>
      </c>
      <c r="E16574" s="812">
        <v>39950</v>
      </c>
      <c r="F16574" s="812">
        <v>43146</v>
      </c>
      <c r="G16574" s="812">
        <v>46342</v>
      </c>
      <c r="H16574" s="812">
        <v>49538</v>
      </c>
      <c r="I16574" s="812">
        <v>52734</v>
      </c>
      <c r="J16574" s="812">
        <v>55930</v>
      </c>
      <c r="K16574" t="s">
        <v>16879</v>
      </c>
      <c r="L16574">
        <v>67</v>
      </c>
      <c r="M16574" t="s">
        <v>18751</v>
      </c>
      <c r="N16574" t="s">
        <v>15811</v>
      </c>
    </row>
    <row r="16575" spans="1:14" x14ac:dyDescent="0.2">
      <c r="A16575" t="s">
        <v>5541</v>
      </c>
      <c r="B16575" s="812">
        <v>33558</v>
      </c>
      <c r="C16575" s="812">
        <v>38352</v>
      </c>
      <c r="D16575" s="812">
        <v>43146</v>
      </c>
      <c r="E16575" s="812">
        <v>47940</v>
      </c>
      <c r="F16575" s="812">
        <v>51775</v>
      </c>
      <c r="G16575" s="812">
        <v>55610</v>
      </c>
      <c r="H16575" s="812">
        <v>59446</v>
      </c>
      <c r="I16575" s="812">
        <v>63281</v>
      </c>
      <c r="J16575" s="812">
        <v>67116</v>
      </c>
      <c r="K16575" t="s">
        <v>16879</v>
      </c>
      <c r="L16575">
        <v>67</v>
      </c>
      <c r="M16575" t="s">
        <v>18752</v>
      </c>
      <c r="N16575" t="s">
        <v>15811</v>
      </c>
    </row>
    <row r="16576" spans="1:14" x14ac:dyDescent="0.2">
      <c r="A16576" t="s">
        <v>7832</v>
      </c>
      <c r="B16576" s="812">
        <v>44744</v>
      </c>
      <c r="C16576" s="812">
        <v>51136</v>
      </c>
      <c r="D16576" s="812">
        <v>57528</v>
      </c>
      <c r="E16576" s="812">
        <v>63920</v>
      </c>
      <c r="F16576" s="812">
        <v>69034</v>
      </c>
      <c r="G16576" s="812">
        <v>74147</v>
      </c>
      <c r="H16576" s="812">
        <v>79261</v>
      </c>
      <c r="I16576" s="812">
        <v>84374</v>
      </c>
      <c r="J16576" s="812">
        <v>89488</v>
      </c>
      <c r="K16576" t="s">
        <v>16879</v>
      </c>
      <c r="L16576">
        <v>67</v>
      </c>
      <c r="M16576" t="s">
        <v>18753</v>
      </c>
      <c r="N16576" t="s">
        <v>15811</v>
      </c>
    </row>
    <row r="16577" spans="1:14" x14ac:dyDescent="0.2">
      <c r="A16577" t="s">
        <v>20123</v>
      </c>
      <c r="B16577" s="812">
        <v>16779</v>
      </c>
      <c r="C16577" s="812">
        <v>19176</v>
      </c>
      <c r="D16577" s="812">
        <v>21573</v>
      </c>
      <c r="E16577" s="812">
        <v>23970</v>
      </c>
      <c r="F16577" s="812">
        <v>25888</v>
      </c>
      <c r="G16577" s="812">
        <v>27805</v>
      </c>
      <c r="H16577" s="812">
        <v>29723</v>
      </c>
      <c r="I16577" s="812">
        <v>31640</v>
      </c>
      <c r="J16577" s="812">
        <v>33558</v>
      </c>
      <c r="K16577" t="s">
        <v>16843</v>
      </c>
      <c r="L16577">
        <v>277</v>
      </c>
      <c r="M16577" t="s">
        <v>19435</v>
      </c>
      <c r="N16577" t="s">
        <v>17380</v>
      </c>
    </row>
    <row r="16578" spans="1:14" x14ac:dyDescent="0.2">
      <c r="A16578" t="s">
        <v>14818</v>
      </c>
      <c r="B16578" s="812">
        <v>27965</v>
      </c>
      <c r="C16578" s="812">
        <v>31960</v>
      </c>
      <c r="D16578" s="812">
        <v>35955</v>
      </c>
      <c r="E16578" s="812">
        <v>39950</v>
      </c>
      <c r="F16578" s="812">
        <v>43146</v>
      </c>
      <c r="G16578" s="812">
        <v>46342</v>
      </c>
      <c r="H16578" s="812">
        <v>49538</v>
      </c>
      <c r="I16578" s="812">
        <v>52734</v>
      </c>
      <c r="J16578" s="812">
        <v>55930</v>
      </c>
      <c r="K16578" t="s">
        <v>16843</v>
      </c>
      <c r="L16578">
        <v>277</v>
      </c>
      <c r="M16578" t="s">
        <v>18751</v>
      </c>
      <c r="N16578" t="s">
        <v>17380</v>
      </c>
    </row>
    <row r="16579" spans="1:14" x14ac:dyDescent="0.2">
      <c r="A16579" t="s">
        <v>11018</v>
      </c>
      <c r="B16579" s="812">
        <v>33558</v>
      </c>
      <c r="C16579" s="812">
        <v>38352</v>
      </c>
      <c r="D16579" s="812">
        <v>43146</v>
      </c>
      <c r="E16579" s="812">
        <v>47940</v>
      </c>
      <c r="F16579" s="812">
        <v>51775</v>
      </c>
      <c r="G16579" s="812">
        <v>55610</v>
      </c>
      <c r="H16579" s="812">
        <v>59446</v>
      </c>
      <c r="I16579" s="812">
        <v>63281</v>
      </c>
      <c r="J16579" s="812">
        <v>67116</v>
      </c>
      <c r="K16579" t="s">
        <v>16843</v>
      </c>
      <c r="L16579">
        <v>277</v>
      </c>
      <c r="M16579" t="s">
        <v>18752</v>
      </c>
      <c r="N16579" t="s">
        <v>17380</v>
      </c>
    </row>
    <row r="16580" spans="1:14" x14ac:dyDescent="0.2">
      <c r="A16580" t="s">
        <v>10555</v>
      </c>
      <c r="B16580" s="812">
        <v>44744</v>
      </c>
      <c r="C16580" s="812">
        <v>51136</v>
      </c>
      <c r="D16580" s="812">
        <v>57528</v>
      </c>
      <c r="E16580" s="812">
        <v>63920</v>
      </c>
      <c r="F16580" s="812">
        <v>69034</v>
      </c>
      <c r="G16580" s="812">
        <v>74147</v>
      </c>
      <c r="H16580" s="812">
        <v>79261</v>
      </c>
      <c r="I16580" s="812">
        <v>84374</v>
      </c>
      <c r="J16580" s="812">
        <v>89488</v>
      </c>
      <c r="K16580" t="s">
        <v>16843</v>
      </c>
      <c r="L16580">
        <v>277</v>
      </c>
      <c r="M16580" t="s">
        <v>18753</v>
      </c>
      <c r="N16580" t="s">
        <v>17380</v>
      </c>
    </row>
    <row r="16581" spans="1:14" x14ac:dyDescent="0.2">
      <c r="A16581" t="s">
        <v>22957</v>
      </c>
      <c r="B16581" s="812">
        <v>16779</v>
      </c>
      <c r="C16581" s="812">
        <v>19176</v>
      </c>
      <c r="D16581" s="812">
        <v>21573</v>
      </c>
      <c r="E16581" s="812">
        <v>23970</v>
      </c>
      <c r="F16581" s="812">
        <v>25888</v>
      </c>
      <c r="G16581" s="812">
        <v>27805</v>
      </c>
      <c r="H16581" s="812">
        <v>29723</v>
      </c>
      <c r="I16581" s="812">
        <v>31640</v>
      </c>
      <c r="J16581" s="812">
        <v>33558</v>
      </c>
      <c r="K16581" t="s">
        <v>16869</v>
      </c>
      <c r="L16581">
        <v>57</v>
      </c>
      <c r="M16581" t="s">
        <v>19435</v>
      </c>
      <c r="N16581" t="s">
        <v>18234</v>
      </c>
    </row>
    <row r="16582" spans="1:14" x14ac:dyDescent="0.2">
      <c r="A16582" t="s">
        <v>16014</v>
      </c>
      <c r="B16582" s="812">
        <v>27965</v>
      </c>
      <c r="C16582" s="812">
        <v>31960</v>
      </c>
      <c r="D16582" s="812">
        <v>35955</v>
      </c>
      <c r="E16582" s="812">
        <v>39950</v>
      </c>
      <c r="F16582" s="812">
        <v>43146</v>
      </c>
      <c r="G16582" s="812">
        <v>46342</v>
      </c>
      <c r="H16582" s="812">
        <v>49538</v>
      </c>
      <c r="I16582" s="812">
        <v>52734</v>
      </c>
      <c r="J16582" s="812">
        <v>55930</v>
      </c>
      <c r="K16582" t="s">
        <v>16869</v>
      </c>
      <c r="L16582">
        <v>57</v>
      </c>
      <c r="M16582" t="s">
        <v>18751</v>
      </c>
      <c r="N16582" t="s">
        <v>18234</v>
      </c>
    </row>
    <row r="16583" spans="1:14" x14ac:dyDescent="0.2">
      <c r="A16583" t="s">
        <v>9713</v>
      </c>
      <c r="B16583" s="812">
        <v>33558</v>
      </c>
      <c r="C16583" s="812">
        <v>38352</v>
      </c>
      <c r="D16583" s="812">
        <v>43146</v>
      </c>
      <c r="E16583" s="812">
        <v>47940</v>
      </c>
      <c r="F16583" s="812">
        <v>51775</v>
      </c>
      <c r="G16583" s="812">
        <v>55610</v>
      </c>
      <c r="H16583" s="812">
        <v>59446</v>
      </c>
      <c r="I16583" s="812">
        <v>63281</v>
      </c>
      <c r="J16583" s="812">
        <v>67116</v>
      </c>
      <c r="K16583" t="s">
        <v>16869</v>
      </c>
      <c r="L16583">
        <v>57</v>
      </c>
      <c r="M16583" t="s">
        <v>18752</v>
      </c>
      <c r="N16583" t="s">
        <v>18234</v>
      </c>
    </row>
    <row r="16584" spans="1:14" x14ac:dyDescent="0.2">
      <c r="A16584" t="s">
        <v>9265</v>
      </c>
      <c r="B16584" s="812">
        <v>44744</v>
      </c>
      <c r="C16584" s="812">
        <v>51136</v>
      </c>
      <c r="D16584" s="812">
        <v>57528</v>
      </c>
      <c r="E16584" s="812">
        <v>63920</v>
      </c>
      <c r="F16584" s="812">
        <v>69034</v>
      </c>
      <c r="G16584" s="812">
        <v>74147</v>
      </c>
      <c r="H16584" s="812">
        <v>79261</v>
      </c>
      <c r="I16584" s="812">
        <v>84374</v>
      </c>
      <c r="J16584" s="812">
        <v>89488</v>
      </c>
      <c r="K16584" t="s">
        <v>16869</v>
      </c>
      <c r="L16584">
        <v>57</v>
      </c>
      <c r="M16584" t="s">
        <v>18753</v>
      </c>
      <c r="N16584" t="s">
        <v>18234</v>
      </c>
    </row>
    <row r="16585" spans="1:14" x14ac:dyDescent="0.2">
      <c r="A16585" t="s">
        <v>22922</v>
      </c>
      <c r="B16585" s="812">
        <v>16779</v>
      </c>
      <c r="C16585" s="812">
        <v>19176</v>
      </c>
      <c r="D16585" s="812">
        <v>21573</v>
      </c>
      <c r="E16585" s="812">
        <v>23970</v>
      </c>
      <c r="F16585" s="812">
        <v>25888</v>
      </c>
      <c r="G16585" s="812">
        <v>27805</v>
      </c>
      <c r="H16585" s="812">
        <v>29723</v>
      </c>
      <c r="I16585" s="812">
        <v>31640</v>
      </c>
      <c r="J16585" s="812">
        <v>33558</v>
      </c>
      <c r="K16585" t="s">
        <v>16868</v>
      </c>
      <c r="L16585">
        <v>141</v>
      </c>
      <c r="M16585" t="s">
        <v>19435</v>
      </c>
      <c r="N16585" t="s">
        <v>18217</v>
      </c>
    </row>
    <row r="16586" spans="1:14" x14ac:dyDescent="0.2">
      <c r="A16586" t="s">
        <v>15979</v>
      </c>
      <c r="B16586" s="812">
        <v>27965</v>
      </c>
      <c r="C16586" s="812">
        <v>31960</v>
      </c>
      <c r="D16586" s="812">
        <v>35955</v>
      </c>
      <c r="E16586" s="812">
        <v>39950</v>
      </c>
      <c r="F16586" s="812">
        <v>43146</v>
      </c>
      <c r="G16586" s="812">
        <v>46342</v>
      </c>
      <c r="H16586" s="812">
        <v>49538</v>
      </c>
      <c r="I16586" s="812">
        <v>52734</v>
      </c>
      <c r="J16586" s="812">
        <v>55930</v>
      </c>
      <c r="K16586" t="s">
        <v>16868</v>
      </c>
      <c r="L16586">
        <v>141</v>
      </c>
      <c r="M16586" t="s">
        <v>18751</v>
      </c>
      <c r="N16586" t="s">
        <v>18217</v>
      </c>
    </row>
    <row r="16587" spans="1:14" x14ac:dyDescent="0.2">
      <c r="A16587" t="s">
        <v>9678</v>
      </c>
      <c r="B16587" s="812">
        <v>33558</v>
      </c>
      <c r="C16587" s="812">
        <v>38352</v>
      </c>
      <c r="D16587" s="812">
        <v>43146</v>
      </c>
      <c r="E16587" s="812">
        <v>47940</v>
      </c>
      <c r="F16587" s="812">
        <v>51775</v>
      </c>
      <c r="G16587" s="812">
        <v>55610</v>
      </c>
      <c r="H16587" s="812">
        <v>59446</v>
      </c>
      <c r="I16587" s="812">
        <v>63281</v>
      </c>
      <c r="J16587" s="812">
        <v>67116</v>
      </c>
      <c r="K16587" t="s">
        <v>16868</v>
      </c>
      <c r="L16587">
        <v>141</v>
      </c>
      <c r="M16587" t="s">
        <v>18752</v>
      </c>
      <c r="N16587" t="s">
        <v>18217</v>
      </c>
    </row>
    <row r="16588" spans="1:14" x14ac:dyDescent="0.2">
      <c r="A16588" t="s">
        <v>9230</v>
      </c>
      <c r="B16588" s="812">
        <v>44744</v>
      </c>
      <c r="C16588" s="812">
        <v>51136</v>
      </c>
      <c r="D16588" s="812">
        <v>57528</v>
      </c>
      <c r="E16588" s="812">
        <v>63920</v>
      </c>
      <c r="F16588" s="812">
        <v>69034</v>
      </c>
      <c r="G16588" s="812">
        <v>74147</v>
      </c>
      <c r="H16588" s="812">
        <v>79261</v>
      </c>
      <c r="I16588" s="812">
        <v>84374</v>
      </c>
      <c r="J16588" s="812">
        <v>89488</v>
      </c>
      <c r="K16588" t="s">
        <v>16868</v>
      </c>
      <c r="L16588">
        <v>141</v>
      </c>
      <c r="M16588" t="s">
        <v>18753</v>
      </c>
      <c r="N16588" t="s">
        <v>18217</v>
      </c>
    </row>
    <row r="16589" spans="1:14" x14ac:dyDescent="0.2">
      <c r="A16589" t="s">
        <v>22755</v>
      </c>
      <c r="B16589" s="812">
        <v>16779</v>
      </c>
      <c r="C16589" s="812">
        <v>19176</v>
      </c>
      <c r="D16589" s="812">
        <v>21573</v>
      </c>
      <c r="E16589" s="812">
        <v>23970</v>
      </c>
      <c r="F16589" s="812">
        <v>25888</v>
      </c>
      <c r="G16589" s="812">
        <v>27805</v>
      </c>
      <c r="H16589" s="812">
        <v>29723</v>
      </c>
      <c r="I16589" s="812">
        <v>31640</v>
      </c>
      <c r="J16589" s="812">
        <v>33558</v>
      </c>
      <c r="K16589" t="s">
        <v>16864</v>
      </c>
      <c r="L16589">
        <v>107</v>
      </c>
      <c r="M16589" t="s">
        <v>19435</v>
      </c>
      <c r="N16589" t="s">
        <v>15829</v>
      </c>
    </row>
    <row r="16590" spans="1:14" x14ac:dyDescent="0.2">
      <c r="A16590" t="s">
        <v>13067</v>
      </c>
      <c r="B16590" s="812">
        <v>27965</v>
      </c>
      <c r="C16590" s="812">
        <v>31960</v>
      </c>
      <c r="D16590" s="812">
        <v>35955</v>
      </c>
      <c r="E16590" s="812">
        <v>39950</v>
      </c>
      <c r="F16590" s="812">
        <v>43146</v>
      </c>
      <c r="G16590" s="812">
        <v>46342</v>
      </c>
      <c r="H16590" s="812">
        <v>49538</v>
      </c>
      <c r="I16590" s="812">
        <v>52734</v>
      </c>
      <c r="J16590" s="812">
        <v>55930</v>
      </c>
      <c r="K16590" t="s">
        <v>16864</v>
      </c>
      <c r="L16590">
        <v>107</v>
      </c>
      <c r="M16590" t="s">
        <v>18751</v>
      </c>
      <c r="N16590" t="s">
        <v>15829</v>
      </c>
    </row>
    <row r="16591" spans="1:14" x14ac:dyDescent="0.2">
      <c r="A16591" t="s">
        <v>12450</v>
      </c>
      <c r="B16591" s="812">
        <v>33558</v>
      </c>
      <c r="C16591" s="812">
        <v>38352</v>
      </c>
      <c r="D16591" s="812">
        <v>43146</v>
      </c>
      <c r="E16591" s="812">
        <v>47940</v>
      </c>
      <c r="F16591" s="812">
        <v>51775</v>
      </c>
      <c r="G16591" s="812">
        <v>55610</v>
      </c>
      <c r="H16591" s="812">
        <v>59446</v>
      </c>
      <c r="I16591" s="812">
        <v>63281</v>
      </c>
      <c r="J16591" s="812">
        <v>67116</v>
      </c>
      <c r="K16591" t="s">
        <v>16864</v>
      </c>
      <c r="L16591">
        <v>107</v>
      </c>
      <c r="M16591" t="s">
        <v>18752</v>
      </c>
      <c r="N16591" t="s">
        <v>15829</v>
      </c>
    </row>
    <row r="16592" spans="1:14" x14ac:dyDescent="0.2">
      <c r="A16592" t="s">
        <v>12620</v>
      </c>
      <c r="B16592" s="812">
        <v>44744</v>
      </c>
      <c r="C16592" s="812">
        <v>51136</v>
      </c>
      <c r="D16592" s="812">
        <v>57528</v>
      </c>
      <c r="E16592" s="812">
        <v>63920</v>
      </c>
      <c r="F16592" s="812">
        <v>69034</v>
      </c>
      <c r="G16592" s="812">
        <v>74147</v>
      </c>
      <c r="H16592" s="812">
        <v>79261</v>
      </c>
      <c r="I16592" s="812">
        <v>84374</v>
      </c>
      <c r="J16592" s="812">
        <v>89488</v>
      </c>
      <c r="K16592" t="s">
        <v>16864</v>
      </c>
      <c r="L16592">
        <v>107</v>
      </c>
      <c r="M16592" t="s">
        <v>18753</v>
      </c>
      <c r="N16592" t="s">
        <v>15829</v>
      </c>
    </row>
    <row r="16593" spans="1:14" x14ac:dyDescent="0.2">
      <c r="A16593" t="s">
        <v>23023</v>
      </c>
      <c r="B16593" s="812">
        <v>16779</v>
      </c>
      <c r="C16593" s="812">
        <v>19176</v>
      </c>
      <c r="D16593" s="812">
        <v>21573</v>
      </c>
      <c r="E16593" s="812">
        <v>23970</v>
      </c>
      <c r="F16593" s="812">
        <v>25888</v>
      </c>
      <c r="G16593" s="812">
        <v>27805</v>
      </c>
      <c r="H16593" s="812">
        <v>29723</v>
      </c>
      <c r="I16593" s="812">
        <v>31640</v>
      </c>
      <c r="J16593" s="812">
        <v>33558</v>
      </c>
      <c r="K16593" t="s">
        <v>16870</v>
      </c>
      <c r="L16593">
        <v>117</v>
      </c>
      <c r="M16593" t="s">
        <v>19435</v>
      </c>
      <c r="N16593" t="s">
        <v>15829</v>
      </c>
    </row>
    <row r="16594" spans="1:14" x14ac:dyDescent="0.2">
      <c r="A16594" t="s">
        <v>16080</v>
      </c>
      <c r="B16594" s="812">
        <v>27965</v>
      </c>
      <c r="C16594" s="812">
        <v>31960</v>
      </c>
      <c r="D16594" s="812">
        <v>35955</v>
      </c>
      <c r="E16594" s="812">
        <v>39950</v>
      </c>
      <c r="F16594" s="812">
        <v>43146</v>
      </c>
      <c r="G16594" s="812">
        <v>46342</v>
      </c>
      <c r="H16594" s="812">
        <v>49538</v>
      </c>
      <c r="I16594" s="812">
        <v>52734</v>
      </c>
      <c r="J16594" s="812">
        <v>55930</v>
      </c>
      <c r="K16594" t="s">
        <v>16870</v>
      </c>
      <c r="L16594">
        <v>117</v>
      </c>
      <c r="M16594" t="s">
        <v>18751</v>
      </c>
      <c r="N16594" t="s">
        <v>15829</v>
      </c>
    </row>
    <row r="16595" spans="1:14" x14ac:dyDescent="0.2">
      <c r="A16595" t="s">
        <v>9779</v>
      </c>
      <c r="B16595" s="812">
        <v>33558</v>
      </c>
      <c r="C16595" s="812">
        <v>38352</v>
      </c>
      <c r="D16595" s="812">
        <v>43146</v>
      </c>
      <c r="E16595" s="812">
        <v>47940</v>
      </c>
      <c r="F16595" s="812">
        <v>51775</v>
      </c>
      <c r="G16595" s="812">
        <v>55610</v>
      </c>
      <c r="H16595" s="812">
        <v>59446</v>
      </c>
      <c r="I16595" s="812">
        <v>63281</v>
      </c>
      <c r="J16595" s="812">
        <v>67116</v>
      </c>
      <c r="K16595" t="s">
        <v>16870</v>
      </c>
      <c r="L16595">
        <v>117</v>
      </c>
      <c r="M16595" t="s">
        <v>18752</v>
      </c>
      <c r="N16595" t="s">
        <v>15829</v>
      </c>
    </row>
    <row r="16596" spans="1:14" x14ac:dyDescent="0.2">
      <c r="A16596" t="s">
        <v>8734</v>
      </c>
      <c r="B16596" s="812">
        <v>44744</v>
      </c>
      <c r="C16596" s="812">
        <v>51136</v>
      </c>
      <c r="D16596" s="812">
        <v>57528</v>
      </c>
      <c r="E16596" s="812">
        <v>63920</v>
      </c>
      <c r="F16596" s="812">
        <v>69034</v>
      </c>
      <c r="G16596" s="812">
        <v>74147</v>
      </c>
      <c r="H16596" s="812">
        <v>79261</v>
      </c>
      <c r="I16596" s="812">
        <v>84374</v>
      </c>
      <c r="J16596" s="812">
        <v>89488</v>
      </c>
      <c r="K16596" t="s">
        <v>16870</v>
      </c>
      <c r="L16596">
        <v>117</v>
      </c>
      <c r="M16596" t="s">
        <v>18753</v>
      </c>
      <c r="N16596" t="s">
        <v>15829</v>
      </c>
    </row>
    <row r="16597" spans="1:14" x14ac:dyDescent="0.2">
      <c r="A16597" t="s">
        <v>22057</v>
      </c>
      <c r="B16597" s="812">
        <v>16779</v>
      </c>
      <c r="C16597" s="812">
        <v>19176</v>
      </c>
      <c r="D16597" s="812">
        <v>21573</v>
      </c>
      <c r="E16597" s="812">
        <v>23970</v>
      </c>
      <c r="F16597" s="812">
        <v>25888</v>
      </c>
      <c r="G16597" s="812">
        <v>27805</v>
      </c>
      <c r="H16597" s="812">
        <v>29723</v>
      </c>
      <c r="I16597" s="812">
        <v>31640</v>
      </c>
      <c r="J16597" s="812">
        <v>33558</v>
      </c>
      <c r="K16597" t="s">
        <v>16856</v>
      </c>
      <c r="L16597">
        <v>139</v>
      </c>
      <c r="M16597" t="s">
        <v>19435</v>
      </c>
      <c r="N16597" t="s">
        <v>17580</v>
      </c>
    </row>
    <row r="16598" spans="1:14" x14ac:dyDescent="0.2">
      <c r="A16598" t="s">
        <v>15611</v>
      </c>
      <c r="B16598" s="812">
        <v>27965</v>
      </c>
      <c r="C16598" s="812">
        <v>31960</v>
      </c>
      <c r="D16598" s="812">
        <v>35955</v>
      </c>
      <c r="E16598" s="812">
        <v>39950</v>
      </c>
      <c r="F16598" s="812">
        <v>43146</v>
      </c>
      <c r="G16598" s="812">
        <v>46342</v>
      </c>
      <c r="H16598" s="812">
        <v>49538</v>
      </c>
      <c r="I16598" s="812">
        <v>52734</v>
      </c>
      <c r="J16598" s="812">
        <v>55930</v>
      </c>
      <c r="K16598" t="s">
        <v>16856</v>
      </c>
      <c r="L16598">
        <v>139</v>
      </c>
      <c r="M16598" t="s">
        <v>18751</v>
      </c>
      <c r="N16598" t="s">
        <v>17580</v>
      </c>
    </row>
    <row r="16599" spans="1:14" x14ac:dyDescent="0.2">
      <c r="A16599" t="s">
        <v>8652</v>
      </c>
      <c r="B16599" s="812">
        <v>33558</v>
      </c>
      <c r="C16599" s="812">
        <v>38352</v>
      </c>
      <c r="D16599" s="812">
        <v>43146</v>
      </c>
      <c r="E16599" s="812">
        <v>47940</v>
      </c>
      <c r="F16599" s="812">
        <v>51775</v>
      </c>
      <c r="G16599" s="812">
        <v>55610</v>
      </c>
      <c r="H16599" s="812">
        <v>59446</v>
      </c>
      <c r="I16599" s="812">
        <v>63281</v>
      </c>
      <c r="J16599" s="812">
        <v>67116</v>
      </c>
      <c r="K16599" t="s">
        <v>16856</v>
      </c>
      <c r="L16599">
        <v>139</v>
      </c>
      <c r="M16599" t="s">
        <v>18752</v>
      </c>
      <c r="N16599" t="s">
        <v>17580</v>
      </c>
    </row>
    <row r="16600" spans="1:14" x14ac:dyDescent="0.2">
      <c r="A16600" t="s">
        <v>11468</v>
      </c>
      <c r="B16600" s="812">
        <v>44744</v>
      </c>
      <c r="C16600" s="812">
        <v>51136</v>
      </c>
      <c r="D16600" s="812">
        <v>57528</v>
      </c>
      <c r="E16600" s="812">
        <v>63920</v>
      </c>
      <c r="F16600" s="812">
        <v>69034</v>
      </c>
      <c r="G16600" s="812">
        <v>74147</v>
      </c>
      <c r="H16600" s="812">
        <v>79261</v>
      </c>
      <c r="I16600" s="812">
        <v>84374</v>
      </c>
      <c r="J16600" s="812">
        <v>89488</v>
      </c>
      <c r="K16600" t="s">
        <v>16856</v>
      </c>
      <c r="L16600">
        <v>139</v>
      </c>
      <c r="M16600" t="s">
        <v>18753</v>
      </c>
      <c r="N16600" t="s">
        <v>17580</v>
      </c>
    </row>
    <row r="16601" spans="1:14" x14ac:dyDescent="0.2">
      <c r="A16601" t="s">
        <v>20479</v>
      </c>
      <c r="B16601" s="812">
        <v>16779</v>
      </c>
      <c r="C16601" s="812">
        <v>19176</v>
      </c>
      <c r="D16601" s="812">
        <v>21573</v>
      </c>
      <c r="E16601" s="812">
        <v>23970</v>
      </c>
      <c r="F16601" s="812">
        <v>25888</v>
      </c>
      <c r="G16601" s="812">
        <v>27805</v>
      </c>
      <c r="H16601" s="812">
        <v>29723</v>
      </c>
      <c r="I16601" s="812">
        <v>31640</v>
      </c>
      <c r="J16601" s="812">
        <v>33558</v>
      </c>
      <c r="K16601" t="s">
        <v>16846</v>
      </c>
      <c r="L16601">
        <v>157</v>
      </c>
      <c r="M16601" t="s">
        <v>19435</v>
      </c>
      <c r="N16601" t="s">
        <v>18382</v>
      </c>
    </row>
    <row r="16602" spans="1:14" x14ac:dyDescent="0.2">
      <c r="A16602" t="s">
        <v>11949</v>
      </c>
      <c r="B16602" s="812">
        <v>27965</v>
      </c>
      <c r="C16602" s="812">
        <v>31960</v>
      </c>
      <c r="D16602" s="812">
        <v>35955</v>
      </c>
      <c r="E16602" s="812">
        <v>39950</v>
      </c>
      <c r="F16602" s="812">
        <v>43146</v>
      </c>
      <c r="G16602" s="812">
        <v>46342</v>
      </c>
      <c r="H16602" s="812">
        <v>49538</v>
      </c>
      <c r="I16602" s="812">
        <v>52734</v>
      </c>
      <c r="J16602" s="812">
        <v>55930</v>
      </c>
      <c r="K16602" t="s">
        <v>16846</v>
      </c>
      <c r="L16602">
        <v>157</v>
      </c>
      <c r="M16602" t="s">
        <v>18751</v>
      </c>
      <c r="N16602" t="s">
        <v>18382</v>
      </c>
    </row>
    <row r="16603" spans="1:14" x14ac:dyDescent="0.2">
      <c r="A16603" t="s">
        <v>14521</v>
      </c>
      <c r="B16603" s="812">
        <v>33558</v>
      </c>
      <c r="C16603" s="812">
        <v>38352</v>
      </c>
      <c r="D16603" s="812">
        <v>43146</v>
      </c>
      <c r="E16603" s="812">
        <v>47940</v>
      </c>
      <c r="F16603" s="812">
        <v>51775</v>
      </c>
      <c r="G16603" s="812">
        <v>55610</v>
      </c>
      <c r="H16603" s="812">
        <v>59446</v>
      </c>
      <c r="I16603" s="812">
        <v>63281</v>
      </c>
      <c r="J16603" s="812">
        <v>67116</v>
      </c>
      <c r="K16603" t="s">
        <v>16846</v>
      </c>
      <c r="L16603">
        <v>157</v>
      </c>
      <c r="M16603" t="s">
        <v>18752</v>
      </c>
      <c r="N16603" t="s">
        <v>18382</v>
      </c>
    </row>
    <row r="16604" spans="1:14" x14ac:dyDescent="0.2">
      <c r="A16604" t="s">
        <v>10823</v>
      </c>
      <c r="B16604" s="812">
        <v>44744</v>
      </c>
      <c r="C16604" s="812">
        <v>51136</v>
      </c>
      <c r="D16604" s="812">
        <v>57528</v>
      </c>
      <c r="E16604" s="812">
        <v>63920</v>
      </c>
      <c r="F16604" s="812">
        <v>69034</v>
      </c>
      <c r="G16604" s="812">
        <v>74147</v>
      </c>
      <c r="H16604" s="812">
        <v>79261</v>
      </c>
      <c r="I16604" s="812">
        <v>84374</v>
      </c>
      <c r="J16604" s="812">
        <v>89488</v>
      </c>
      <c r="K16604" t="s">
        <v>16846</v>
      </c>
      <c r="L16604">
        <v>157</v>
      </c>
      <c r="M16604" t="s">
        <v>18753</v>
      </c>
      <c r="N16604" t="s">
        <v>18382</v>
      </c>
    </row>
    <row r="16605" spans="1:14" x14ac:dyDescent="0.2">
      <c r="A16605" t="s">
        <v>20480</v>
      </c>
      <c r="B16605" s="812">
        <v>16779</v>
      </c>
      <c r="C16605" s="812">
        <v>19176</v>
      </c>
      <c r="D16605" s="812">
        <v>21573</v>
      </c>
      <c r="E16605" s="812">
        <v>23970</v>
      </c>
      <c r="F16605" s="812">
        <v>25888</v>
      </c>
      <c r="G16605" s="812">
        <v>27805</v>
      </c>
      <c r="H16605" s="812">
        <v>29723</v>
      </c>
      <c r="I16605" s="812">
        <v>31640</v>
      </c>
      <c r="J16605" s="812">
        <v>33558</v>
      </c>
      <c r="K16605" t="s">
        <v>16846</v>
      </c>
      <c r="L16605">
        <v>159</v>
      </c>
      <c r="M16605" t="s">
        <v>19435</v>
      </c>
      <c r="N16605" t="s">
        <v>18383</v>
      </c>
    </row>
    <row r="16606" spans="1:14" x14ac:dyDescent="0.2">
      <c r="A16606" t="s">
        <v>11950</v>
      </c>
      <c r="B16606" s="812">
        <v>27965</v>
      </c>
      <c r="C16606" s="812">
        <v>31960</v>
      </c>
      <c r="D16606" s="812">
        <v>35955</v>
      </c>
      <c r="E16606" s="812">
        <v>39950</v>
      </c>
      <c r="F16606" s="812">
        <v>43146</v>
      </c>
      <c r="G16606" s="812">
        <v>46342</v>
      </c>
      <c r="H16606" s="812">
        <v>49538</v>
      </c>
      <c r="I16606" s="812">
        <v>52734</v>
      </c>
      <c r="J16606" s="812">
        <v>55930</v>
      </c>
      <c r="K16606" t="s">
        <v>16846</v>
      </c>
      <c r="L16606">
        <v>159</v>
      </c>
      <c r="M16606" t="s">
        <v>18751</v>
      </c>
      <c r="N16606" t="s">
        <v>18383</v>
      </c>
    </row>
    <row r="16607" spans="1:14" x14ac:dyDescent="0.2">
      <c r="A16607" t="s">
        <v>14522</v>
      </c>
      <c r="B16607" s="812">
        <v>33558</v>
      </c>
      <c r="C16607" s="812">
        <v>38352</v>
      </c>
      <c r="D16607" s="812">
        <v>43146</v>
      </c>
      <c r="E16607" s="812">
        <v>47940</v>
      </c>
      <c r="F16607" s="812">
        <v>51775</v>
      </c>
      <c r="G16607" s="812">
        <v>55610</v>
      </c>
      <c r="H16607" s="812">
        <v>59446</v>
      </c>
      <c r="I16607" s="812">
        <v>63281</v>
      </c>
      <c r="J16607" s="812">
        <v>67116</v>
      </c>
      <c r="K16607" t="s">
        <v>16846</v>
      </c>
      <c r="L16607">
        <v>159</v>
      </c>
      <c r="M16607" t="s">
        <v>18752</v>
      </c>
      <c r="N16607" t="s">
        <v>18383</v>
      </c>
    </row>
    <row r="16608" spans="1:14" x14ac:dyDescent="0.2">
      <c r="A16608" t="s">
        <v>10824</v>
      </c>
      <c r="B16608" s="812">
        <v>44744</v>
      </c>
      <c r="C16608" s="812">
        <v>51136</v>
      </c>
      <c r="D16608" s="812">
        <v>57528</v>
      </c>
      <c r="E16608" s="812">
        <v>63920</v>
      </c>
      <c r="F16608" s="812">
        <v>69034</v>
      </c>
      <c r="G16608" s="812">
        <v>74147</v>
      </c>
      <c r="H16608" s="812">
        <v>79261</v>
      </c>
      <c r="I16608" s="812">
        <v>84374</v>
      </c>
      <c r="J16608" s="812">
        <v>89488</v>
      </c>
      <c r="K16608" t="s">
        <v>16846</v>
      </c>
      <c r="L16608">
        <v>159</v>
      </c>
      <c r="M16608" t="s">
        <v>18753</v>
      </c>
      <c r="N16608" t="s">
        <v>18383</v>
      </c>
    </row>
    <row r="16609" spans="1:14" x14ac:dyDescent="0.2">
      <c r="A16609" t="s">
        <v>23343</v>
      </c>
      <c r="B16609" s="812">
        <v>16779</v>
      </c>
      <c r="C16609" s="812">
        <v>19176</v>
      </c>
      <c r="D16609" s="812">
        <v>21573</v>
      </c>
      <c r="E16609" s="812">
        <v>23970</v>
      </c>
      <c r="F16609" s="812">
        <v>25888</v>
      </c>
      <c r="G16609" s="812">
        <v>27805</v>
      </c>
      <c r="H16609" s="812">
        <v>29723</v>
      </c>
      <c r="I16609" s="812">
        <v>31640</v>
      </c>
      <c r="J16609" s="812">
        <v>33558</v>
      </c>
      <c r="K16609" t="s">
        <v>16874</v>
      </c>
      <c r="L16609">
        <v>167</v>
      </c>
      <c r="M16609" t="s">
        <v>19435</v>
      </c>
      <c r="N16609" t="s">
        <v>18383</v>
      </c>
    </row>
    <row r="16610" spans="1:14" x14ac:dyDescent="0.2">
      <c r="A16610" t="s">
        <v>10094</v>
      </c>
      <c r="B16610" s="812">
        <v>27965</v>
      </c>
      <c r="C16610" s="812">
        <v>31960</v>
      </c>
      <c r="D16610" s="812">
        <v>35955</v>
      </c>
      <c r="E16610" s="812">
        <v>39950</v>
      </c>
      <c r="F16610" s="812">
        <v>43146</v>
      </c>
      <c r="G16610" s="812">
        <v>46342</v>
      </c>
      <c r="H16610" s="812">
        <v>49538</v>
      </c>
      <c r="I16610" s="812">
        <v>52734</v>
      </c>
      <c r="J16610" s="812">
        <v>55930</v>
      </c>
      <c r="K16610" t="s">
        <v>16874</v>
      </c>
      <c r="L16610">
        <v>167</v>
      </c>
      <c r="M16610" t="s">
        <v>18751</v>
      </c>
      <c r="N16610" t="s">
        <v>18383</v>
      </c>
    </row>
    <row r="16611" spans="1:14" x14ac:dyDescent="0.2">
      <c r="A16611" t="s">
        <v>9516</v>
      </c>
      <c r="B16611" s="812">
        <v>33558</v>
      </c>
      <c r="C16611" s="812">
        <v>38352</v>
      </c>
      <c r="D16611" s="812">
        <v>43146</v>
      </c>
      <c r="E16611" s="812">
        <v>47940</v>
      </c>
      <c r="F16611" s="812">
        <v>51775</v>
      </c>
      <c r="G16611" s="812">
        <v>55610</v>
      </c>
      <c r="H16611" s="812">
        <v>59446</v>
      </c>
      <c r="I16611" s="812">
        <v>63281</v>
      </c>
      <c r="J16611" s="812">
        <v>67116</v>
      </c>
      <c r="K16611" t="s">
        <v>16874</v>
      </c>
      <c r="L16611">
        <v>167</v>
      </c>
      <c r="M16611" t="s">
        <v>18752</v>
      </c>
      <c r="N16611" t="s">
        <v>18383</v>
      </c>
    </row>
    <row r="16612" spans="1:14" x14ac:dyDescent="0.2">
      <c r="A16612" t="s">
        <v>9316</v>
      </c>
      <c r="B16612" s="812">
        <v>44744</v>
      </c>
      <c r="C16612" s="812">
        <v>51136</v>
      </c>
      <c r="D16612" s="812">
        <v>57528</v>
      </c>
      <c r="E16612" s="812">
        <v>63920</v>
      </c>
      <c r="F16612" s="812">
        <v>69034</v>
      </c>
      <c r="G16612" s="812">
        <v>74147</v>
      </c>
      <c r="H16612" s="812">
        <v>79261</v>
      </c>
      <c r="I16612" s="812">
        <v>84374</v>
      </c>
      <c r="J16612" s="812">
        <v>89488</v>
      </c>
      <c r="K16612" t="s">
        <v>16874</v>
      </c>
      <c r="L16612">
        <v>167</v>
      </c>
      <c r="M16612" t="s">
        <v>18753</v>
      </c>
      <c r="N16612" t="s">
        <v>18383</v>
      </c>
    </row>
    <row r="16613" spans="1:14" x14ac:dyDescent="0.2">
      <c r="A16613" t="s">
        <v>22058</v>
      </c>
      <c r="B16613" s="812">
        <v>16779</v>
      </c>
      <c r="C16613" s="812">
        <v>19176</v>
      </c>
      <c r="D16613" s="812">
        <v>21573</v>
      </c>
      <c r="E16613" s="812">
        <v>23970</v>
      </c>
      <c r="F16613" s="812">
        <v>25888</v>
      </c>
      <c r="G16613" s="812">
        <v>27805</v>
      </c>
      <c r="H16613" s="812">
        <v>29723</v>
      </c>
      <c r="I16613" s="812">
        <v>31640</v>
      </c>
      <c r="J16613" s="812">
        <v>33558</v>
      </c>
      <c r="K16613" t="s">
        <v>16856</v>
      </c>
      <c r="L16613">
        <v>141</v>
      </c>
      <c r="M16613" t="s">
        <v>19435</v>
      </c>
      <c r="N16613" t="s">
        <v>17581</v>
      </c>
    </row>
    <row r="16614" spans="1:14" x14ac:dyDescent="0.2">
      <c r="A16614" t="s">
        <v>15612</v>
      </c>
      <c r="B16614" s="812">
        <v>27965</v>
      </c>
      <c r="C16614" s="812">
        <v>31960</v>
      </c>
      <c r="D16614" s="812">
        <v>35955</v>
      </c>
      <c r="E16614" s="812">
        <v>39950</v>
      </c>
      <c r="F16614" s="812">
        <v>43146</v>
      </c>
      <c r="G16614" s="812">
        <v>46342</v>
      </c>
      <c r="H16614" s="812">
        <v>49538</v>
      </c>
      <c r="I16614" s="812">
        <v>52734</v>
      </c>
      <c r="J16614" s="812">
        <v>55930</v>
      </c>
      <c r="K16614" t="s">
        <v>16856</v>
      </c>
      <c r="L16614">
        <v>141</v>
      </c>
      <c r="M16614" t="s">
        <v>18751</v>
      </c>
      <c r="N16614" t="s">
        <v>17581</v>
      </c>
    </row>
    <row r="16615" spans="1:14" x14ac:dyDescent="0.2">
      <c r="A16615" t="s">
        <v>8653</v>
      </c>
      <c r="B16615" s="812">
        <v>33558</v>
      </c>
      <c r="C16615" s="812">
        <v>38352</v>
      </c>
      <c r="D16615" s="812">
        <v>43146</v>
      </c>
      <c r="E16615" s="812">
        <v>47940</v>
      </c>
      <c r="F16615" s="812">
        <v>51775</v>
      </c>
      <c r="G16615" s="812">
        <v>55610</v>
      </c>
      <c r="H16615" s="812">
        <v>59446</v>
      </c>
      <c r="I16615" s="812">
        <v>63281</v>
      </c>
      <c r="J16615" s="812">
        <v>67116</v>
      </c>
      <c r="K16615" t="s">
        <v>16856</v>
      </c>
      <c r="L16615">
        <v>141</v>
      </c>
      <c r="M16615" t="s">
        <v>18752</v>
      </c>
      <c r="N16615" t="s">
        <v>17581</v>
      </c>
    </row>
    <row r="16616" spans="1:14" x14ac:dyDescent="0.2">
      <c r="A16616" t="s">
        <v>11469</v>
      </c>
      <c r="B16616" s="812">
        <v>44744</v>
      </c>
      <c r="C16616" s="812">
        <v>51136</v>
      </c>
      <c r="D16616" s="812">
        <v>57528</v>
      </c>
      <c r="E16616" s="812">
        <v>63920</v>
      </c>
      <c r="F16616" s="812">
        <v>69034</v>
      </c>
      <c r="G16616" s="812">
        <v>74147</v>
      </c>
      <c r="H16616" s="812">
        <v>79261</v>
      </c>
      <c r="I16616" s="812">
        <v>84374</v>
      </c>
      <c r="J16616" s="812">
        <v>89488</v>
      </c>
      <c r="K16616" t="s">
        <v>16856</v>
      </c>
      <c r="L16616">
        <v>141</v>
      </c>
      <c r="M16616" t="s">
        <v>18753</v>
      </c>
      <c r="N16616" t="s">
        <v>17581</v>
      </c>
    </row>
    <row r="16617" spans="1:14" x14ac:dyDescent="0.2">
      <c r="A16617" t="s">
        <v>23579</v>
      </c>
      <c r="B16617" s="812">
        <v>16779</v>
      </c>
      <c r="C16617" s="812">
        <v>19176</v>
      </c>
      <c r="D16617" s="812">
        <v>21573</v>
      </c>
      <c r="E16617" s="812">
        <v>23970</v>
      </c>
      <c r="F16617" s="812">
        <v>25888</v>
      </c>
      <c r="G16617" s="812">
        <v>27805</v>
      </c>
      <c r="H16617" s="812">
        <v>29723</v>
      </c>
      <c r="I16617" s="812">
        <v>31640</v>
      </c>
      <c r="J16617" s="812">
        <v>33558</v>
      </c>
      <c r="K16617" t="s">
        <v>16875</v>
      </c>
      <c r="L16617">
        <v>449</v>
      </c>
      <c r="M16617" t="s">
        <v>19435</v>
      </c>
      <c r="N16617" t="s">
        <v>16604</v>
      </c>
    </row>
    <row r="16618" spans="1:14" x14ac:dyDescent="0.2">
      <c r="A16618" t="s">
        <v>10284</v>
      </c>
      <c r="B16618" s="812">
        <v>27965</v>
      </c>
      <c r="C16618" s="812">
        <v>31960</v>
      </c>
      <c r="D16618" s="812">
        <v>35955</v>
      </c>
      <c r="E16618" s="812">
        <v>39950</v>
      </c>
      <c r="F16618" s="812">
        <v>43146</v>
      </c>
      <c r="G16618" s="812">
        <v>46342</v>
      </c>
      <c r="H16618" s="812">
        <v>49538</v>
      </c>
      <c r="I16618" s="812">
        <v>52734</v>
      </c>
      <c r="J16618" s="812">
        <v>55930</v>
      </c>
      <c r="K16618" t="s">
        <v>16875</v>
      </c>
      <c r="L16618">
        <v>449</v>
      </c>
      <c r="M16618" t="s">
        <v>18751</v>
      </c>
      <c r="N16618" t="s">
        <v>16604</v>
      </c>
    </row>
    <row r="16619" spans="1:14" x14ac:dyDescent="0.2">
      <c r="A16619" t="s">
        <v>13270</v>
      </c>
      <c r="B16619" s="812">
        <v>33558</v>
      </c>
      <c r="C16619" s="812">
        <v>38352</v>
      </c>
      <c r="D16619" s="812">
        <v>43146</v>
      </c>
      <c r="E16619" s="812">
        <v>47940</v>
      </c>
      <c r="F16619" s="812">
        <v>51775</v>
      </c>
      <c r="G16619" s="812">
        <v>55610</v>
      </c>
      <c r="H16619" s="812">
        <v>59446</v>
      </c>
      <c r="I16619" s="812">
        <v>63281</v>
      </c>
      <c r="J16619" s="812">
        <v>67116</v>
      </c>
      <c r="K16619" t="s">
        <v>16875</v>
      </c>
      <c r="L16619">
        <v>449</v>
      </c>
      <c r="M16619" t="s">
        <v>18752</v>
      </c>
      <c r="N16619" t="s">
        <v>16604</v>
      </c>
    </row>
    <row r="16620" spans="1:14" x14ac:dyDescent="0.2">
      <c r="A16620" t="s">
        <v>7655</v>
      </c>
      <c r="B16620" s="812">
        <v>44744</v>
      </c>
      <c r="C16620" s="812">
        <v>51136</v>
      </c>
      <c r="D16620" s="812">
        <v>57528</v>
      </c>
      <c r="E16620" s="812">
        <v>63920</v>
      </c>
      <c r="F16620" s="812">
        <v>69034</v>
      </c>
      <c r="G16620" s="812">
        <v>74147</v>
      </c>
      <c r="H16620" s="812">
        <v>79261</v>
      </c>
      <c r="I16620" s="812">
        <v>84374</v>
      </c>
      <c r="J16620" s="812">
        <v>89488</v>
      </c>
      <c r="K16620" t="s">
        <v>16875</v>
      </c>
      <c r="L16620">
        <v>449</v>
      </c>
      <c r="M16620" t="s">
        <v>18753</v>
      </c>
      <c r="N16620" t="s">
        <v>16604</v>
      </c>
    </row>
    <row r="16621" spans="1:14" x14ac:dyDescent="0.2">
      <c r="A16621" t="s">
        <v>23100</v>
      </c>
      <c r="B16621" s="812">
        <v>16779</v>
      </c>
      <c r="C16621" s="812">
        <v>19176</v>
      </c>
      <c r="D16621" s="812">
        <v>21573</v>
      </c>
      <c r="E16621" s="812">
        <v>23970</v>
      </c>
      <c r="F16621" s="812">
        <v>25888</v>
      </c>
      <c r="G16621" s="812">
        <v>27805</v>
      </c>
      <c r="H16621" s="812">
        <v>29723</v>
      </c>
      <c r="I16621" s="812">
        <v>31640</v>
      </c>
      <c r="J16621" s="812">
        <v>33558</v>
      </c>
      <c r="K16621" t="s">
        <v>16883</v>
      </c>
      <c r="L16621">
        <v>135</v>
      </c>
      <c r="M16621" t="s">
        <v>19435</v>
      </c>
      <c r="N16621" t="s">
        <v>10147</v>
      </c>
    </row>
    <row r="16622" spans="1:14" x14ac:dyDescent="0.2">
      <c r="A16622" t="s">
        <v>13424</v>
      </c>
      <c r="B16622" s="812">
        <v>27965</v>
      </c>
      <c r="C16622" s="812">
        <v>31960</v>
      </c>
      <c r="D16622" s="812">
        <v>35955</v>
      </c>
      <c r="E16622" s="812">
        <v>39950</v>
      </c>
      <c r="F16622" s="812">
        <v>43146</v>
      </c>
      <c r="G16622" s="812">
        <v>46342</v>
      </c>
      <c r="H16622" s="812">
        <v>49538</v>
      </c>
      <c r="I16622" s="812">
        <v>52734</v>
      </c>
      <c r="J16622" s="812">
        <v>55930</v>
      </c>
      <c r="K16622" t="s">
        <v>16883</v>
      </c>
      <c r="L16622">
        <v>135</v>
      </c>
      <c r="M16622" t="s">
        <v>18751</v>
      </c>
      <c r="N16622" t="s">
        <v>10147</v>
      </c>
    </row>
    <row r="16623" spans="1:14" x14ac:dyDescent="0.2">
      <c r="A16623" t="s">
        <v>12846</v>
      </c>
      <c r="B16623" s="812">
        <v>33558</v>
      </c>
      <c r="C16623" s="812">
        <v>38352</v>
      </c>
      <c r="D16623" s="812">
        <v>43146</v>
      </c>
      <c r="E16623" s="812">
        <v>47940</v>
      </c>
      <c r="F16623" s="812">
        <v>51775</v>
      </c>
      <c r="G16623" s="812">
        <v>55610</v>
      </c>
      <c r="H16623" s="812">
        <v>59446</v>
      </c>
      <c r="I16623" s="812">
        <v>63281</v>
      </c>
      <c r="J16623" s="812">
        <v>67116</v>
      </c>
      <c r="K16623" t="s">
        <v>16883</v>
      </c>
      <c r="L16623">
        <v>135</v>
      </c>
      <c r="M16623" t="s">
        <v>18752</v>
      </c>
      <c r="N16623" t="s">
        <v>10147</v>
      </c>
    </row>
    <row r="16624" spans="1:14" x14ac:dyDescent="0.2">
      <c r="A16624" t="s">
        <v>8811</v>
      </c>
      <c r="B16624" s="812">
        <v>44744</v>
      </c>
      <c r="C16624" s="812">
        <v>51136</v>
      </c>
      <c r="D16624" s="812">
        <v>57528</v>
      </c>
      <c r="E16624" s="812">
        <v>63920</v>
      </c>
      <c r="F16624" s="812">
        <v>69034</v>
      </c>
      <c r="G16624" s="812">
        <v>74147</v>
      </c>
      <c r="H16624" s="812">
        <v>79261</v>
      </c>
      <c r="I16624" s="812">
        <v>84374</v>
      </c>
      <c r="J16624" s="812">
        <v>89488</v>
      </c>
      <c r="K16624" t="s">
        <v>16883</v>
      </c>
      <c r="L16624">
        <v>135</v>
      </c>
      <c r="M16624" t="s">
        <v>18753</v>
      </c>
      <c r="N16624" t="s">
        <v>10147</v>
      </c>
    </row>
    <row r="16625" spans="1:14" x14ac:dyDescent="0.2">
      <c r="A16625" t="s">
        <v>23101</v>
      </c>
      <c r="B16625" s="812">
        <v>16779</v>
      </c>
      <c r="C16625" s="812">
        <v>19176</v>
      </c>
      <c r="D16625" s="812">
        <v>21573</v>
      </c>
      <c r="E16625" s="812">
        <v>23970</v>
      </c>
      <c r="F16625" s="812">
        <v>25888</v>
      </c>
      <c r="G16625" s="812">
        <v>27805</v>
      </c>
      <c r="H16625" s="812">
        <v>29723</v>
      </c>
      <c r="I16625" s="812">
        <v>31640</v>
      </c>
      <c r="J16625" s="812">
        <v>33558</v>
      </c>
      <c r="K16625" t="s">
        <v>16883</v>
      </c>
      <c r="L16625">
        <v>137</v>
      </c>
      <c r="M16625" t="s">
        <v>19435</v>
      </c>
      <c r="N16625" t="s">
        <v>10148</v>
      </c>
    </row>
    <row r="16626" spans="1:14" x14ac:dyDescent="0.2">
      <c r="A16626" t="s">
        <v>13425</v>
      </c>
      <c r="B16626" s="812">
        <v>27965</v>
      </c>
      <c r="C16626" s="812">
        <v>31960</v>
      </c>
      <c r="D16626" s="812">
        <v>35955</v>
      </c>
      <c r="E16626" s="812">
        <v>39950</v>
      </c>
      <c r="F16626" s="812">
        <v>43146</v>
      </c>
      <c r="G16626" s="812">
        <v>46342</v>
      </c>
      <c r="H16626" s="812">
        <v>49538</v>
      </c>
      <c r="I16626" s="812">
        <v>52734</v>
      </c>
      <c r="J16626" s="812">
        <v>55930</v>
      </c>
      <c r="K16626" t="s">
        <v>16883</v>
      </c>
      <c r="L16626">
        <v>137</v>
      </c>
      <c r="M16626" t="s">
        <v>18751</v>
      </c>
      <c r="N16626" t="s">
        <v>10148</v>
      </c>
    </row>
    <row r="16627" spans="1:14" x14ac:dyDescent="0.2">
      <c r="A16627" t="s">
        <v>12847</v>
      </c>
      <c r="B16627" s="812">
        <v>33558</v>
      </c>
      <c r="C16627" s="812">
        <v>38352</v>
      </c>
      <c r="D16627" s="812">
        <v>43146</v>
      </c>
      <c r="E16627" s="812">
        <v>47940</v>
      </c>
      <c r="F16627" s="812">
        <v>51775</v>
      </c>
      <c r="G16627" s="812">
        <v>55610</v>
      </c>
      <c r="H16627" s="812">
        <v>59446</v>
      </c>
      <c r="I16627" s="812">
        <v>63281</v>
      </c>
      <c r="J16627" s="812">
        <v>67116</v>
      </c>
      <c r="K16627" t="s">
        <v>16883</v>
      </c>
      <c r="L16627">
        <v>137</v>
      </c>
      <c r="M16627" t="s">
        <v>18752</v>
      </c>
      <c r="N16627" t="s">
        <v>10148</v>
      </c>
    </row>
    <row r="16628" spans="1:14" x14ac:dyDescent="0.2">
      <c r="A16628" t="s">
        <v>8812</v>
      </c>
      <c r="B16628" s="812">
        <v>44744</v>
      </c>
      <c r="C16628" s="812">
        <v>51136</v>
      </c>
      <c r="D16628" s="812">
        <v>57528</v>
      </c>
      <c r="E16628" s="812">
        <v>63920</v>
      </c>
      <c r="F16628" s="812">
        <v>69034</v>
      </c>
      <c r="G16628" s="812">
        <v>74147</v>
      </c>
      <c r="H16628" s="812">
        <v>79261</v>
      </c>
      <c r="I16628" s="812">
        <v>84374</v>
      </c>
      <c r="J16628" s="812">
        <v>89488</v>
      </c>
      <c r="K16628" t="s">
        <v>16883</v>
      </c>
      <c r="L16628">
        <v>137</v>
      </c>
      <c r="M16628" t="s">
        <v>18753</v>
      </c>
      <c r="N16628" t="s">
        <v>10148</v>
      </c>
    </row>
    <row r="16629" spans="1:14" x14ac:dyDescent="0.2">
      <c r="A16629" t="s">
        <v>20707</v>
      </c>
      <c r="B16629" s="812">
        <v>16779</v>
      </c>
      <c r="C16629" s="812">
        <v>19176</v>
      </c>
      <c r="D16629" s="812">
        <v>21573</v>
      </c>
      <c r="E16629" s="812">
        <v>23970</v>
      </c>
      <c r="F16629" s="812">
        <v>25888</v>
      </c>
      <c r="G16629" s="812">
        <v>27805</v>
      </c>
      <c r="H16629" s="812">
        <v>29723</v>
      </c>
      <c r="I16629" s="812">
        <v>31640</v>
      </c>
      <c r="J16629" s="812">
        <v>33558</v>
      </c>
      <c r="K16629" t="s">
        <v>16849</v>
      </c>
      <c r="L16629">
        <v>219</v>
      </c>
      <c r="M16629" t="s">
        <v>19435</v>
      </c>
      <c r="N16629" t="s">
        <v>11848</v>
      </c>
    </row>
    <row r="16630" spans="1:14" x14ac:dyDescent="0.2">
      <c r="A16630" t="s">
        <v>15163</v>
      </c>
      <c r="B16630" s="812">
        <v>27965</v>
      </c>
      <c r="C16630" s="812">
        <v>31960</v>
      </c>
      <c r="D16630" s="812">
        <v>35955</v>
      </c>
      <c r="E16630" s="812">
        <v>39950</v>
      </c>
      <c r="F16630" s="812">
        <v>43146</v>
      </c>
      <c r="G16630" s="812">
        <v>46342</v>
      </c>
      <c r="H16630" s="812">
        <v>49538</v>
      </c>
      <c r="I16630" s="812">
        <v>52734</v>
      </c>
      <c r="J16630" s="812">
        <v>55930</v>
      </c>
      <c r="K16630" t="s">
        <v>16849</v>
      </c>
      <c r="L16630">
        <v>219</v>
      </c>
      <c r="M16630" t="s">
        <v>18751</v>
      </c>
      <c r="N16630" t="s">
        <v>11848</v>
      </c>
    </row>
    <row r="16631" spans="1:14" x14ac:dyDescent="0.2">
      <c r="A16631" t="s">
        <v>11602</v>
      </c>
      <c r="B16631" s="812">
        <v>33558</v>
      </c>
      <c r="C16631" s="812">
        <v>38352</v>
      </c>
      <c r="D16631" s="812">
        <v>43146</v>
      </c>
      <c r="E16631" s="812">
        <v>47940</v>
      </c>
      <c r="F16631" s="812">
        <v>51775</v>
      </c>
      <c r="G16631" s="812">
        <v>55610</v>
      </c>
      <c r="H16631" s="812">
        <v>59446</v>
      </c>
      <c r="I16631" s="812">
        <v>63281</v>
      </c>
      <c r="J16631" s="812">
        <v>67116</v>
      </c>
      <c r="K16631" t="s">
        <v>16849</v>
      </c>
      <c r="L16631">
        <v>219</v>
      </c>
      <c r="M16631" t="s">
        <v>18752</v>
      </c>
      <c r="N16631" t="s">
        <v>11848</v>
      </c>
    </row>
    <row r="16632" spans="1:14" x14ac:dyDescent="0.2">
      <c r="A16632" t="s">
        <v>10976</v>
      </c>
      <c r="B16632" s="812">
        <v>44744</v>
      </c>
      <c r="C16632" s="812">
        <v>51136</v>
      </c>
      <c r="D16632" s="812">
        <v>57528</v>
      </c>
      <c r="E16632" s="812">
        <v>63920</v>
      </c>
      <c r="F16632" s="812">
        <v>69034</v>
      </c>
      <c r="G16632" s="812">
        <v>74147</v>
      </c>
      <c r="H16632" s="812">
        <v>79261</v>
      </c>
      <c r="I16632" s="812">
        <v>84374</v>
      </c>
      <c r="J16632" s="812">
        <v>89488</v>
      </c>
      <c r="K16632" t="s">
        <v>16849</v>
      </c>
      <c r="L16632">
        <v>219</v>
      </c>
      <c r="M16632" t="s">
        <v>18753</v>
      </c>
      <c r="N16632" t="s">
        <v>11848</v>
      </c>
    </row>
    <row r="16633" spans="1:14" x14ac:dyDescent="0.2">
      <c r="A16633" t="s">
        <v>21856</v>
      </c>
      <c r="B16633" s="812">
        <v>16779</v>
      </c>
      <c r="C16633" s="812">
        <v>19176</v>
      </c>
      <c r="D16633" s="812">
        <v>21573</v>
      </c>
      <c r="E16633" s="812">
        <v>23970</v>
      </c>
      <c r="F16633" s="812">
        <v>25888</v>
      </c>
      <c r="G16633" s="812">
        <v>27805</v>
      </c>
      <c r="H16633" s="812">
        <v>29723</v>
      </c>
      <c r="I16633" s="812">
        <v>31640</v>
      </c>
      <c r="J16633" s="812">
        <v>33558</v>
      </c>
      <c r="K16633" t="s">
        <v>16855</v>
      </c>
      <c r="L16633">
        <v>153</v>
      </c>
      <c r="M16633" t="s">
        <v>19435</v>
      </c>
      <c r="N16633" t="s">
        <v>11848</v>
      </c>
    </row>
    <row r="16634" spans="1:14" x14ac:dyDescent="0.2">
      <c r="A16634" t="s">
        <v>15418</v>
      </c>
      <c r="B16634" s="812">
        <v>27965</v>
      </c>
      <c r="C16634" s="812">
        <v>31960</v>
      </c>
      <c r="D16634" s="812">
        <v>35955</v>
      </c>
      <c r="E16634" s="812">
        <v>39950</v>
      </c>
      <c r="F16634" s="812">
        <v>43146</v>
      </c>
      <c r="G16634" s="812">
        <v>46342</v>
      </c>
      <c r="H16634" s="812">
        <v>49538</v>
      </c>
      <c r="I16634" s="812">
        <v>52734</v>
      </c>
      <c r="J16634" s="812">
        <v>55930</v>
      </c>
      <c r="K16634" t="s">
        <v>16855</v>
      </c>
      <c r="L16634">
        <v>153</v>
      </c>
      <c r="M16634" t="s">
        <v>18751</v>
      </c>
      <c r="N16634" t="s">
        <v>11848</v>
      </c>
    </row>
    <row r="16635" spans="1:14" x14ac:dyDescent="0.2">
      <c r="A16635" t="s">
        <v>6181</v>
      </c>
      <c r="B16635" s="812">
        <v>33558</v>
      </c>
      <c r="C16635" s="812">
        <v>38352</v>
      </c>
      <c r="D16635" s="812">
        <v>43146</v>
      </c>
      <c r="E16635" s="812">
        <v>47940</v>
      </c>
      <c r="F16635" s="812">
        <v>51775</v>
      </c>
      <c r="G16635" s="812">
        <v>55610</v>
      </c>
      <c r="H16635" s="812">
        <v>59446</v>
      </c>
      <c r="I16635" s="812">
        <v>63281</v>
      </c>
      <c r="J16635" s="812">
        <v>67116</v>
      </c>
      <c r="K16635" t="s">
        <v>16855</v>
      </c>
      <c r="L16635">
        <v>153</v>
      </c>
      <c r="M16635" t="s">
        <v>18752</v>
      </c>
      <c r="N16635" t="s">
        <v>11848</v>
      </c>
    </row>
    <row r="16636" spans="1:14" x14ac:dyDescent="0.2">
      <c r="A16636" t="s">
        <v>8073</v>
      </c>
      <c r="B16636" s="812">
        <v>44744</v>
      </c>
      <c r="C16636" s="812">
        <v>51136</v>
      </c>
      <c r="D16636" s="812">
        <v>57528</v>
      </c>
      <c r="E16636" s="812">
        <v>63920</v>
      </c>
      <c r="F16636" s="812">
        <v>69034</v>
      </c>
      <c r="G16636" s="812">
        <v>74147</v>
      </c>
      <c r="H16636" s="812">
        <v>79261</v>
      </c>
      <c r="I16636" s="812">
        <v>84374</v>
      </c>
      <c r="J16636" s="812">
        <v>89488</v>
      </c>
      <c r="K16636" t="s">
        <v>16855</v>
      </c>
      <c r="L16636">
        <v>153</v>
      </c>
      <c r="M16636" t="s">
        <v>18753</v>
      </c>
      <c r="N16636" t="s">
        <v>11848</v>
      </c>
    </row>
    <row r="16637" spans="1:14" x14ac:dyDescent="0.2">
      <c r="A16637" t="s">
        <v>23253</v>
      </c>
      <c r="B16637" s="812">
        <v>16779</v>
      </c>
      <c r="C16637" s="812">
        <v>19176</v>
      </c>
      <c r="D16637" s="812">
        <v>21573</v>
      </c>
      <c r="E16637" s="812">
        <v>23970</v>
      </c>
      <c r="F16637" s="812">
        <v>25888</v>
      </c>
      <c r="G16637" s="812">
        <v>27805</v>
      </c>
      <c r="H16637" s="812">
        <v>29723</v>
      </c>
      <c r="I16637" s="812">
        <v>31640</v>
      </c>
      <c r="J16637" s="812">
        <v>33558</v>
      </c>
      <c r="K16637" t="s">
        <v>16873</v>
      </c>
      <c r="L16637">
        <v>121</v>
      </c>
      <c r="M16637" t="s">
        <v>19435</v>
      </c>
      <c r="N16637" t="s">
        <v>11848</v>
      </c>
    </row>
    <row r="16638" spans="1:14" x14ac:dyDescent="0.2">
      <c r="A16638" t="s">
        <v>10004</v>
      </c>
      <c r="B16638" s="812">
        <v>27965</v>
      </c>
      <c r="C16638" s="812">
        <v>31960</v>
      </c>
      <c r="D16638" s="812">
        <v>35955</v>
      </c>
      <c r="E16638" s="812">
        <v>39950</v>
      </c>
      <c r="F16638" s="812">
        <v>43146</v>
      </c>
      <c r="G16638" s="812">
        <v>46342</v>
      </c>
      <c r="H16638" s="812">
        <v>49538</v>
      </c>
      <c r="I16638" s="812">
        <v>52734</v>
      </c>
      <c r="J16638" s="812">
        <v>55930</v>
      </c>
      <c r="K16638" t="s">
        <v>16873</v>
      </c>
      <c r="L16638">
        <v>121</v>
      </c>
      <c r="M16638" t="s">
        <v>18751</v>
      </c>
      <c r="N16638" t="s">
        <v>11848</v>
      </c>
    </row>
    <row r="16639" spans="1:14" x14ac:dyDescent="0.2">
      <c r="A16639" t="s">
        <v>7013</v>
      </c>
      <c r="B16639" s="812">
        <v>33558</v>
      </c>
      <c r="C16639" s="812">
        <v>38352</v>
      </c>
      <c r="D16639" s="812">
        <v>43146</v>
      </c>
      <c r="E16639" s="812">
        <v>47940</v>
      </c>
      <c r="F16639" s="812">
        <v>51775</v>
      </c>
      <c r="G16639" s="812">
        <v>55610</v>
      </c>
      <c r="H16639" s="812">
        <v>59446</v>
      </c>
      <c r="I16639" s="812">
        <v>63281</v>
      </c>
      <c r="J16639" s="812">
        <v>67116</v>
      </c>
      <c r="K16639" t="s">
        <v>16873</v>
      </c>
      <c r="L16639">
        <v>121</v>
      </c>
      <c r="M16639" t="s">
        <v>18752</v>
      </c>
      <c r="N16639" t="s">
        <v>11848</v>
      </c>
    </row>
    <row r="16640" spans="1:14" x14ac:dyDescent="0.2">
      <c r="A16640" t="s">
        <v>12342</v>
      </c>
      <c r="B16640" s="812">
        <v>44744</v>
      </c>
      <c r="C16640" s="812">
        <v>51136</v>
      </c>
      <c r="D16640" s="812">
        <v>57528</v>
      </c>
      <c r="E16640" s="812">
        <v>63920</v>
      </c>
      <c r="F16640" s="812">
        <v>69034</v>
      </c>
      <c r="G16640" s="812">
        <v>74147</v>
      </c>
      <c r="H16640" s="812">
        <v>79261</v>
      </c>
      <c r="I16640" s="812">
        <v>84374</v>
      </c>
      <c r="J16640" s="812">
        <v>89488</v>
      </c>
      <c r="K16640" t="s">
        <v>16873</v>
      </c>
      <c r="L16640">
        <v>121</v>
      </c>
      <c r="M16640" t="s">
        <v>18753</v>
      </c>
      <c r="N16640" t="s">
        <v>11848</v>
      </c>
    </row>
    <row r="16641" spans="1:14" x14ac:dyDescent="0.2">
      <c r="A16641" t="s">
        <v>19888</v>
      </c>
      <c r="B16641" s="812">
        <v>16779</v>
      </c>
      <c r="C16641" s="812">
        <v>19176</v>
      </c>
      <c r="D16641" s="812">
        <v>21573</v>
      </c>
      <c r="E16641" s="812">
        <v>23970</v>
      </c>
      <c r="F16641" s="812">
        <v>25888</v>
      </c>
      <c r="G16641" s="812">
        <v>27805</v>
      </c>
      <c r="H16641" s="812">
        <v>29723</v>
      </c>
      <c r="I16641" s="812">
        <v>31640</v>
      </c>
      <c r="J16641" s="812">
        <v>33558</v>
      </c>
      <c r="K16641" t="s">
        <v>16839</v>
      </c>
      <c r="L16641">
        <v>13</v>
      </c>
      <c r="M16641" t="s">
        <v>19435</v>
      </c>
      <c r="N16641" t="s">
        <v>221</v>
      </c>
    </row>
    <row r="16642" spans="1:14" x14ac:dyDescent="0.2">
      <c r="A16642" t="s">
        <v>7929</v>
      </c>
      <c r="B16642" s="812">
        <v>27965</v>
      </c>
      <c r="C16642" s="812">
        <v>31960</v>
      </c>
      <c r="D16642" s="812">
        <v>35955</v>
      </c>
      <c r="E16642" s="812">
        <v>39950</v>
      </c>
      <c r="F16642" s="812">
        <v>43146</v>
      </c>
      <c r="G16642" s="812">
        <v>46342</v>
      </c>
      <c r="H16642" s="812">
        <v>49538</v>
      </c>
      <c r="I16642" s="812">
        <v>52734</v>
      </c>
      <c r="J16642" s="812">
        <v>55930</v>
      </c>
      <c r="K16642" t="s">
        <v>16839</v>
      </c>
      <c r="L16642">
        <v>13</v>
      </c>
      <c r="M16642" t="s">
        <v>18751</v>
      </c>
      <c r="N16642" t="s">
        <v>221</v>
      </c>
    </row>
    <row r="16643" spans="1:14" x14ac:dyDescent="0.2">
      <c r="A16643" t="s">
        <v>7930</v>
      </c>
      <c r="B16643" s="812">
        <v>33558</v>
      </c>
      <c r="C16643" s="812">
        <v>38352</v>
      </c>
      <c r="D16643" s="812">
        <v>43146</v>
      </c>
      <c r="E16643" s="812">
        <v>47940</v>
      </c>
      <c r="F16643" s="812">
        <v>51775</v>
      </c>
      <c r="G16643" s="812">
        <v>55610</v>
      </c>
      <c r="H16643" s="812">
        <v>59446</v>
      </c>
      <c r="I16643" s="812">
        <v>63281</v>
      </c>
      <c r="J16643" s="812">
        <v>67116</v>
      </c>
      <c r="K16643" t="s">
        <v>16839</v>
      </c>
      <c r="L16643">
        <v>13</v>
      </c>
      <c r="M16643" t="s">
        <v>18752</v>
      </c>
      <c r="N16643" t="s">
        <v>221</v>
      </c>
    </row>
    <row r="16644" spans="1:14" x14ac:dyDescent="0.2">
      <c r="A16644" t="s">
        <v>7931</v>
      </c>
      <c r="B16644" s="812">
        <v>44744</v>
      </c>
      <c r="C16644" s="812">
        <v>51136</v>
      </c>
      <c r="D16644" s="812">
        <v>57528</v>
      </c>
      <c r="E16644" s="812">
        <v>63920</v>
      </c>
      <c r="F16644" s="812">
        <v>69034</v>
      </c>
      <c r="G16644" s="812">
        <v>74147</v>
      </c>
      <c r="H16644" s="812">
        <v>79261</v>
      </c>
      <c r="I16644" s="812">
        <v>84374</v>
      </c>
      <c r="J16644" s="812">
        <v>89488</v>
      </c>
      <c r="K16644" t="s">
        <v>16839</v>
      </c>
      <c r="L16644">
        <v>13</v>
      </c>
      <c r="M16644" t="s">
        <v>18753</v>
      </c>
      <c r="N16644" t="s">
        <v>221</v>
      </c>
    </row>
    <row r="16645" spans="1:14" x14ac:dyDescent="0.2">
      <c r="A16645" t="s">
        <v>19889</v>
      </c>
      <c r="B16645" s="812">
        <v>16779</v>
      </c>
      <c r="C16645" s="812">
        <v>19176</v>
      </c>
      <c r="D16645" s="812">
        <v>21573</v>
      </c>
      <c r="E16645" s="812">
        <v>23970</v>
      </c>
      <c r="F16645" s="812">
        <v>25888</v>
      </c>
      <c r="G16645" s="812">
        <v>27805</v>
      </c>
      <c r="H16645" s="812">
        <v>29723</v>
      </c>
      <c r="I16645" s="812">
        <v>31640</v>
      </c>
      <c r="J16645" s="812">
        <v>33558</v>
      </c>
      <c r="K16645" t="s">
        <v>16839</v>
      </c>
      <c r="L16645">
        <v>13</v>
      </c>
      <c r="M16645" t="s">
        <v>19435</v>
      </c>
      <c r="N16645" t="s">
        <v>222</v>
      </c>
    </row>
    <row r="16646" spans="1:14" x14ac:dyDescent="0.2">
      <c r="A16646" t="s">
        <v>8119</v>
      </c>
      <c r="B16646" s="812">
        <v>27965</v>
      </c>
      <c r="C16646" s="812">
        <v>31960</v>
      </c>
      <c r="D16646" s="812">
        <v>35955</v>
      </c>
      <c r="E16646" s="812">
        <v>39950</v>
      </c>
      <c r="F16646" s="812">
        <v>43146</v>
      </c>
      <c r="G16646" s="812">
        <v>46342</v>
      </c>
      <c r="H16646" s="812">
        <v>49538</v>
      </c>
      <c r="I16646" s="812">
        <v>52734</v>
      </c>
      <c r="J16646" s="812">
        <v>55930</v>
      </c>
      <c r="K16646" t="s">
        <v>16839</v>
      </c>
      <c r="L16646">
        <v>13</v>
      </c>
      <c r="M16646" t="s">
        <v>18751</v>
      </c>
      <c r="N16646" t="s">
        <v>222</v>
      </c>
    </row>
    <row r="16647" spans="1:14" x14ac:dyDescent="0.2">
      <c r="A16647" t="s">
        <v>8120</v>
      </c>
      <c r="B16647" s="812">
        <v>33558</v>
      </c>
      <c r="C16647" s="812">
        <v>38352</v>
      </c>
      <c r="D16647" s="812">
        <v>43146</v>
      </c>
      <c r="E16647" s="812">
        <v>47940</v>
      </c>
      <c r="F16647" s="812">
        <v>51775</v>
      </c>
      <c r="G16647" s="812">
        <v>55610</v>
      </c>
      <c r="H16647" s="812">
        <v>59446</v>
      </c>
      <c r="I16647" s="812">
        <v>63281</v>
      </c>
      <c r="J16647" s="812">
        <v>67116</v>
      </c>
      <c r="K16647" t="s">
        <v>16839</v>
      </c>
      <c r="L16647">
        <v>13</v>
      </c>
      <c r="M16647" t="s">
        <v>18752</v>
      </c>
      <c r="N16647" t="s">
        <v>222</v>
      </c>
    </row>
    <row r="16648" spans="1:14" x14ac:dyDescent="0.2">
      <c r="A16648" t="s">
        <v>8121</v>
      </c>
      <c r="B16648" s="812">
        <v>44744</v>
      </c>
      <c r="C16648" s="812">
        <v>51136</v>
      </c>
      <c r="D16648" s="812">
        <v>57528</v>
      </c>
      <c r="E16648" s="812">
        <v>63920</v>
      </c>
      <c r="F16648" s="812">
        <v>69034</v>
      </c>
      <c r="G16648" s="812">
        <v>74147</v>
      </c>
      <c r="H16648" s="812">
        <v>79261</v>
      </c>
      <c r="I16648" s="812">
        <v>84374</v>
      </c>
      <c r="J16648" s="812">
        <v>89488</v>
      </c>
      <c r="K16648" t="s">
        <v>16839</v>
      </c>
      <c r="L16648">
        <v>13</v>
      </c>
      <c r="M16648" t="s">
        <v>18753</v>
      </c>
      <c r="N16648" t="s">
        <v>222</v>
      </c>
    </row>
    <row r="16649" spans="1:14" x14ac:dyDescent="0.2">
      <c r="A16649" t="s">
        <v>19890</v>
      </c>
      <c r="B16649" s="812">
        <v>16779</v>
      </c>
      <c r="C16649" s="812">
        <v>19176</v>
      </c>
      <c r="D16649" s="812">
        <v>21573</v>
      </c>
      <c r="E16649" s="812">
        <v>23970</v>
      </c>
      <c r="F16649" s="812">
        <v>25888</v>
      </c>
      <c r="G16649" s="812">
        <v>27805</v>
      </c>
      <c r="H16649" s="812">
        <v>29723</v>
      </c>
      <c r="I16649" s="812">
        <v>31640</v>
      </c>
      <c r="J16649" s="812">
        <v>33558</v>
      </c>
      <c r="K16649" t="s">
        <v>16839</v>
      </c>
      <c r="L16649">
        <v>13</v>
      </c>
      <c r="M16649" t="s">
        <v>19435</v>
      </c>
      <c r="N16649" t="s">
        <v>223</v>
      </c>
    </row>
    <row r="16650" spans="1:14" x14ac:dyDescent="0.2">
      <c r="A16650" t="s">
        <v>5033</v>
      </c>
      <c r="B16650" s="812">
        <v>27965</v>
      </c>
      <c r="C16650" s="812">
        <v>31960</v>
      </c>
      <c r="D16650" s="812">
        <v>35955</v>
      </c>
      <c r="E16650" s="812">
        <v>39950</v>
      </c>
      <c r="F16650" s="812">
        <v>43146</v>
      </c>
      <c r="G16650" s="812">
        <v>46342</v>
      </c>
      <c r="H16650" s="812">
        <v>49538</v>
      </c>
      <c r="I16650" s="812">
        <v>52734</v>
      </c>
      <c r="J16650" s="812">
        <v>55930</v>
      </c>
      <c r="K16650" t="s">
        <v>16839</v>
      </c>
      <c r="L16650">
        <v>13</v>
      </c>
      <c r="M16650" t="s">
        <v>18751</v>
      </c>
      <c r="N16650" t="s">
        <v>223</v>
      </c>
    </row>
    <row r="16651" spans="1:14" x14ac:dyDescent="0.2">
      <c r="A16651" t="s">
        <v>5034</v>
      </c>
      <c r="B16651" s="812">
        <v>33558</v>
      </c>
      <c r="C16651" s="812">
        <v>38352</v>
      </c>
      <c r="D16651" s="812">
        <v>43146</v>
      </c>
      <c r="E16651" s="812">
        <v>47940</v>
      </c>
      <c r="F16651" s="812">
        <v>51775</v>
      </c>
      <c r="G16651" s="812">
        <v>55610</v>
      </c>
      <c r="H16651" s="812">
        <v>59446</v>
      </c>
      <c r="I16651" s="812">
        <v>63281</v>
      </c>
      <c r="J16651" s="812">
        <v>67116</v>
      </c>
      <c r="K16651" t="s">
        <v>16839</v>
      </c>
      <c r="L16651">
        <v>13</v>
      </c>
      <c r="M16651" t="s">
        <v>18752</v>
      </c>
      <c r="N16651" t="s">
        <v>223</v>
      </c>
    </row>
    <row r="16652" spans="1:14" x14ac:dyDescent="0.2">
      <c r="A16652" t="s">
        <v>5035</v>
      </c>
      <c r="B16652" s="812">
        <v>44744</v>
      </c>
      <c r="C16652" s="812">
        <v>51136</v>
      </c>
      <c r="D16652" s="812">
        <v>57528</v>
      </c>
      <c r="E16652" s="812">
        <v>63920</v>
      </c>
      <c r="F16652" s="812">
        <v>69034</v>
      </c>
      <c r="G16652" s="812">
        <v>74147</v>
      </c>
      <c r="H16652" s="812">
        <v>79261</v>
      </c>
      <c r="I16652" s="812">
        <v>84374</v>
      </c>
      <c r="J16652" s="812">
        <v>89488</v>
      </c>
      <c r="K16652" t="s">
        <v>16839</v>
      </c>
      <c r="L16652">
        <v>13</v>
      </c>
      <c r="M16652" t="s">
        <v>18753</v>
      </c>
      <c r="N16652" t="s">
        <v>223</v>
      </c>
    </row>
    <row r="16653" spans="1:14" x14ac:dyDescent="0.2">
      <c r="A16653" t="s">
        <v>19891</v>
      </c>
      <c r="B16653" s="812">
        <v>16779</v>
      </c>
      <c r="C16653" s="812">
        <v>19176</v>
      </c>
      <c r="D16653" s="812">
        <v>21573</v>
      </c>
      <c r="E16653" s="812">
        <v>23970</v>
      </c>
      <c r="F16653" s="812">
        <v>25888</v>
      </c>
      <c r="G16653" s="812">
        <v>27805</v>
      </c>
      <c r="H16653" s="812">
        <v>29723</v>
      </c>
      <c r="I16653" s="812">
        <v>31640</v>
      </c>
      <c r="J16653" s="812">
        <v>33558</v>
      </c>
      <c r="K16653" t="s">
        <v>16839</v>
      </c>
      <c r="L16653">
        <v>13</v>
      </c>
      <c r="M16653" t="s">
        <v>19435</v>
      </c>
      <c r="N16653" t="s">
        <v>224</v>
      </c>
    </row>
    <row r="16654" spans="1:14" x14ac:dyDescent="0.2">
      <c r="A16654" t="s">
        <v>5039</v>
      </c>
      <c r="B16654" s="812">
        <v>27965</v>
      </c>
      <c r="C16654" s="812">
        <v>31960</v>
      </c>
      <c r="D16654" s="812">
        <v>35955</v>
      </c>
      <c r="E16654" s="812">
        <v>39950</v>
      </c>
      <c r="F16654" s="812">
        <v>43146</v>
      </c>
      <c r="G16654" s="812">
        <v>46342</v>
      </c>
      <c r="H16654" s="812">
        <v>49538</v>
      </c>
      <c r="I16654" s="812">
        <v>52734</v>
      </c>
      <c r="J16654" s="812">
        <v>55930</v>
      </c>
      <c r="K16654" t="s">
        <v>16839</v>
      </c>
      <c r="L16654">
        <v>13</v>
      </c>
      <c r="M16654" t="s">
        <v>18751</v>
      </c>
      <c r="N16654" t="s">
        <v>224</v>
      </c>
    </row>
    <row r="16655" spans="1:14" x14ac:dyDescent="0.2">
      <c r="A16655" t="s">
        <v>5040</v>
      </c>
      <c r="B16655" s="812">
        <v>33558</v>
      </c>
      <c r="C16655" s="812">
        <v>38352</v>
      </c>
      <c r="D16655" s="812">
        <v>43146</v>
      </c>
      <c r="E16655" s="812">
        <v>47940</v>
      </c>
      <c r="F16655" s="812">
        <v>51775</v>
      </c>
      <c r="G16655" s="812">
        <v>55610</v>
      </c>
      <c r="H16655" s="812">
        <v>59446</v>
      </c>
      <c r="I16655" s="812">
        <v>63281</v>
      </c>
      <c r="J16655" s="812">
        <v>67116</v>
      </c>
      <c r="K16655" t="s">
        <v>16839</v>
      </c>
      <c r="L16655">
        <v>13</v>
      </c>
      <c r="M16655" t="s">
        <v>18752</v>
      </c>
      <c r="N16655" t="s">
        <v>224</v>
      </c>
    </row>
    <row r="16656" spans="1:14" x14ac:dyDescent="0.2">
      <c r="A16656" t="s">
        <v>5041</v>
      </c>
      <c r="B16656" s="812">
        <v>44744</v>
      </c>
      <c r="C16656" s="812">
        <v>51136</v>
      </c>
      <c r="D16656" s="812">
        <v>57528</v>
      </c>
      <c r="E16656" s="812">
        <v>63920</v>
      </c>
      <c r="F16656" s="812">
        <v>69034</v>
      </c>
      <c r="G16656" s="812">
        <v>74147</v>
      </c>
      <c r="H16656" s="812">
        <v>79261</v>
      </c>
      <c r="I16656" s="812">
        <v>84374</v>
      </c>
      <c r="J16656" s="812">
        <v>89488</v>
      </c>
      <c r="K16656" t="s">
        <v>16839</v>
      </c>
      <c r="L16656">
        <v>13</v>
      </c>
      <c r="M16656" t="s">
        <v>18753</v>
      </c>
      <c r="N16656" t="s">
        <v>224</v>
      </c>
    </row>
    <row r="16657" spans="1:14" x14ac:dyDescent="0.2">
      <c r="A16657" t="s">
        <v>19892</v>
      </c>
      <c r="B16657" s="812">
        <v>16779</v>
      </c>
      <c r="C16657" s="812">
        <v>19176</v>
      </c>
      <c r="D16657" s="812">
        <v>21573</v>
      </c>
      <c r="E16657" s="812">
        <v>23970</v>
      </c>
      <c r="F16657" s="812">
        <v>25888</v>
      </c>
      <c r="G16657" s="812">
        <v>27805</v>
      </c>
      <c r="H16657" s="812">
        <v>29723</v>
      </c>
      <c r="I16657" s="812">
        <v>31640</v>
      </c>
      <c r="J16657" s="812">
        <v>33558</v>
      </c>
      <c r="K16657" t="s">
        <v>16839</v>
      </c>
      <c r="L16657">
        <v>13</v>
      </c>
      <c r="M16657" t="s">
        <v>19435</v>
      </c>
      <c r="N16657" t="s">
        <v>225</v>
      </c>
    </row>
    <row r="16658" spans="1:14" x14ac:dyDescent="0.2">
      <c r="A16658" t="s">
        <v>5087</v>
      </c>
      <c r="B16658" s="812">
        <v>27965</v>
      </c>
      <c r="C16658" s="812">
        <v>31960</v>
      </c>
      <c r="D16658" s="812">
        <v>35955</v>
      </c>
      <c r="E16658" s="812">
        <v>39950</v>
      </c>
      <c r="F16658" s="812">
        <v>43146</v>
      </c>
      <c r="G16658" s="812">
        <v>46342</v>
      </c>
      <c r="H16658" s="812">
        <v>49538</v>
      </c>
      <c r="I16658" s="812">
        <v>52734</v>
      </c>
      <c r="J16658" s="812">
        <v>55930</v>
      </c>
      <c r="K16658" t="s">
        <v>16839</v>
      </c>
      <c r="L16658">
        <v>13</v>
      </c>
      <c r="M16658" t="s">
        <v>18751</v>
      </c>
      <c r="N16658" t="s">
        <v>225</v>
      </c>
    </row>
    <row r="16659" spans="1:14" x14ac:dyDescent="0.2">
      <c r="A16659" t="s">
        <v>5088</v>
      </c>
      <c r="B16659" s="812">
        <v>33558</v>
      </c>
      <c r="C16659" s="812">
        <v>38352</v>
      </c>
      <c r="D16659" s="812">
        <v>43146</v>
      </c>
      <c r="E16659" s="812">
        <v>47940</v>
      </c>
      <c r="F16659" s="812">
        <v>51775</v>
      </c>
      <c r="G16659" s="812">
        <v>55610</v>
      </c>
      <c r="H16659" s="812">
        <v>59446</v>
      </c>
      <c r="I16659" s="812">
        <v>63281</v>
      </c>
      <c r="J16659" s="812">
        <v>67116</v>
      </c>
      <c r="K16659" t="s">
        <v>16839</v>
      </c>
      <c r="L16659">
        <v>13</v>
      </c>
      <c r="M16659" t="s">
        <v>18752</v>
      </c>
      <c r="N16659" t="s">
        <v>225</v>
      </c>
    </row>
    <row r="16660" spans="1:14" x14ac:dyDescent="0.2">
      <c r="A16660" t="s">
        <v>5089</v>
      </c>
      <c r="B16660" s="812">
        <v>44744</v>
      </c>
      <c r="C16660" s="812">
        <v>51136</v>
      </c>
      <c r="D16660" s="812">
        <v>57528</v>
      </c>
      <c r="E16660" s="812">
        <v>63920</v>
      </c>
      <c r="F16660" s="812">
        <v>69034</v>
      </c>
      <c r="G16660" s="812">
        <v>74147</v>
      </c>
      <c r="H16660" s="812">
        <v>79261</v>
      </c>
      <c r="I16660" s="812">
        <v>84374</v>
      </c>
      <c r="J16660" s="812">
        <v>89488</v>
      </c>
      <c r="K16660" t="s">
        <v>16839</v>
      </c>
      <c r="L16660">
        <v>13</v>
      </c>
      <c r="M16660" t="s">
        <v>18753</v>
      </c>
      <c r="N16660" t="s">
        <v>225</v>
      </c>
    </row>
    <row r="16661" spans="1:14" x14ac:dyDescent="0.2">
      <c r="A16661" t="s">
        <v>19893</v>
      </c>
      <c r="B16661" s="812">
        <v>16779</v>
      </c>
      <c r="C16661" s="812">
        <v>19176</v>
      </c>
      <c r="D16661" s="812">
        <v>21573</v>
      </c>
      <c r="E16661" s="812">
        <v>23970</v>
      </c>
      <c r="F16661" s="812">
        <v>25888</v>
      </c>
      <c r="G16661" s="812">
        <v>27805</v>
      </c>
      <c r="H16661" s="812">
        <v>29723</v>
      </c>
      <c r="I16661" s="812">
        <v>31640</v>
      </c>
      <c r="J16661" s="812">
        <v>33558</v>
      </c>
      <c r="K16661" t="s">
        <v>16839</v>
      </c>
      <c r="L16661">
        <v>13</v>
      </c>
      <c r="M16661" t="s">
        <v>19435</v>
      </c>
      <c r="N16661" t="s">
        <v>226</v>
      </c>
    </row>
    <row r="16662" spans="1:14" x14ac:dyDescent="0.2">
      <c r="A16662" t="s">
        <v>6590</v>
      </c>
      <c r="B16662" s="812">
        <v>27965</v>
      </c>
      <c r="C16662" s="812">
        <v>31960</v>
      </c>
      <c r="D16662" s="812">
        <v>35955</v>
      </c>
      <c r="E16662" s="812">
        <v>39950</v>
      </c>
      <c r="F16662" s="812">
        <v>43146</v>
      </c>
      <c r="G16662" s="812">
        <v>46342</v>
      </c>
      <c r="H16662" s="812">
        <v>49538</v>
      </c>
      <c r="I16662" s="812">
        <v>52734</v>
      </c>
      <c r="J16662" s="812">
        <v>55930</v>
      </c>
      <c r="K16662" t="s">
        <v>16839</v>
      </c>
      <c r="L16662">
        <v>13</v>
      </c>
      <c r="M16662" t="s">
        <v>18751</v>
      </c>
      <c r="N16662" t="s">
        <v>226</v>
      </c>
    </row>
    <row r="16663" spans="1:14" x14ac:dyDescent="0.2">
      <c r="A16663" t="s">
        <v>6591</v>
      </c>
      <c r="B16663" s="812">
        <v>33558</v>
      </c>
      <c r="C16663" s="812">
        <v>38352</v>
      </c>
      <c r="D16663" s="812">
        <v>43146</v>
      </c>
      <c r="E16663" s="812">
        <v>47940</v>
      </c>
      <c r="F16663" s="812">
        <v>51775</v>
      </c>
      <c r="G16663" s="812">
        <v>55610</v>
      </c>
      <c r="H16663" s="812">
        <v>59446</v>
      </c>
      <c r="I16663" s="812">
        <v>63281</v>
      </c>
      <c r="J16663" s="812">
        <v>67116</v>
      </c>
      <c r="K16663" t="s">
        <v>16839</v>
      </c>
      <c r="L16663">
        <v>13</v>
      </c>
      <c r="M16663" t="s">
        <v>18752</v>
      </c>
      <c r="N16663" t="s">
        <v>226</v>
      </c>
    </row>
    <row r="16664" spans="1:14" x14ac:dyDescent="0.2">
      <c r="A16664" t="s">
        <v>6592</v>
      </c>
      <c r="B16664" s="812">
        <v>44744</v>
      </c>
      <c r="C16664" s="812">
        <v>51136</v>
      </c>
      <c r="D16664" s="812">
        <v>57528</v>
      </c>
      <c r="E16664" s="812">
        <v>63920</v>
      </c>
      <c r="F16664" s="812">
        <v>69034</v>
      </c>
      <c r="G16664" s="812">
        <v>74147</v>
      </c>
      <c r="H16664" s="812">
        <v>79261</v>
      </c>
      <c r="I16664" s="812">
        <v>84374</v>
      </c>
      <c r="J16664" s="812">
        <v>89488</v>
      </c>
      <c r="K16664" t="s">
        <v>16839</v>
      </c>
      <c r="L16664">
        <v>13</v>
      </c>
      <c r="M16664" t="s">
        <v>18753</v>
      </c>
      <c r="N16664" t="s">
        <v>226</v>
      </c>
    </row>
    <row r="16665" spans="1:14" x14ac:dyDescent="0.2">
      <c r="A16665" t="s">
        <v>19894</v>
      </c>
      <c r="B16665" s="812">
        <v>16779</v>
      </c>
      <c r="C16665" s="812">
        <v>19176</v>
      </c>
      <c r="D16665" s="812">
        <v>21573</v>
      </c>
      <c r="E16665" s="812">
        <v>23970</v>
      </c>
      <c r="F16665" s="812">
        <v>25888</v>
      </c>
      <c r="G16665" s="812">
        <v>27805</v>
      </c>
      <c r="H16665" s="812">
        <v>29723</v>
      </c>
      <c r="I16665" s="812">
        <v>31640</v>
      </c>
      <c r="J16665" s="812">
        <v>33558</v>
      </c>
      <c r="K16665" t="s">
        <v>16839</v>
      </c>
      <c r="L16665">
        <v>13</v>
      </c>
      <c r="M16665" t="s">
        <v>19435</v>
      </c>
      <c r="N16665" t="s">
        <v>227</v>
      </c>
    </row>
    <row r="16666" spans="1:14" x14ac:dyDescent="0.2">
      <c r="A16666" t="s">
        <v>6080</v>
      </c>
      <c r="B16666" s="812">
        <v>27965</v>
      </c>
      <c r="C16666" s="812">
        <v>31960</v>
      </c>
      <c r="D16666" s="812">
        <v>35955</v>
      </c>
      <c r="E16666" s="812">
        <v>39950</v>
      </c>
      <c r="F16666" s="812">
        <v>43146</v>
      </c>
      <c r="G16666" s="812">
        <v>46342</v>
      </c>
      <c r="H16666" s="812">
        <v>49538</v>
      </c>
      <c r="I16666" s="812">
        <v>52734</v>
      </c>
      <c r="J16666" s="812">
        <v>55930</v>
      </c>
      <c r="K16666" t="s">
        <v>16839</v>
      </c>
      <c r="L16666">
        <v>13</v>
      </c>
      <c r="M16666" t="s">
        <v>18751</v>
      </c>
      <c r="N16666" t="s">
        <v>227</v>
      </c>
    </row>
    <row r="16667" spans="1:14" x14ac:dyDescent="0.2">
      <c r="A16667" t="s">
        <v>6081</v>
      </c>
      <c r="B16667" s="812">
        <v>33558</v>
      </c>
      <c r="C16667" s="812">
        <v>38352</v>
      </c>
      <c r="D16667" s="812">
        <v>43146</v>
      </c>
      <c r="E16667" s="812">
        <v>47940</v>
      </c>
      <c r="F16667" s="812">
        <v>51775</v>
      </c>
      <c r="G16667" s="812">
        <v>55610</v>
      </c>
      <c r="H16667" s="812">
        <v>59446</v>
      </c>
      <c r="I16667" s="812">
        <v>63281</v>
      </c>
      <c r="J16667" s="812">
        <v>67116</v>
      </c>
      <c r="K16667" t="s">
        <v>16839</v>
      </c>
      <c r="L16667">
        <v>13</v>
      </c>
      <c r="M16667" t="s">
        <v>18752</v>
      </c>
      <c r="N16667" t="s">
        <v>227</v>
      </c>
    </row>
    <row r="16668" spans="1:14" x14ac:dyDescent="0.2">
      <c r="A16668" t="s">
        <v>6082</v>
      </c>
      <c r="B16668" s="812">
        <v>44744</v>
      </c>
      <c r="C16668" s="812">
        <v>51136</v>
      </c>
      <c r="D16668" s="812">
        <v>57528</v>
      </c>
      <c r="E16668" s="812">
        <v>63920</v>
      </c>
      <c r="F16668" s="812">
        <v>69034</v>
      </c>
      <c r="G16668" s="812">
        <v>74147</v>
      </c>
      <c r="H16668" s="812">
        <v>79261</v>
      </c>
      <c r="I16668" s="812">
        <v>84374</v>
      </c>
      <c r="J16668" s="812">
        <v>89488</v>
      </c>
      <c r="K16668" t="s">
        <v>16839</v>
      </c>
      <c r="L16668">
        <v>13</v>
      </c>
      <c r="M16668" t="s">
        <v>18753</v>
      </c>
      <c r="N16668" t="s">
        <v>227</v>
      </c>
    </row>
    <row r="16669" spans="1:14" x14ac:dyDescent="0.2">
      <c r="A16669" t="s">
        <v>19895</v>
      </c>
      <c r="B16669" s="812">
        <v>16779</v>
      </c>
      <c r="C16669" s="812">
        <v>19176</v>
      </c>
      <c r="D16669" s="812">
        <v>21573</v>
      </c>
      <c r="E16669" s="812">
        <v>23970</v>
      </c>
      <c r="F16669" s="812">
        <v>25888</v>
      </c>
      <c r="G16669" s="812">
        <v>27805</v>
      </c>
      <c r="H16669" s="812">
        <v>29723</v>
      </c>
      <c r="I16669" s="812">
        <v>31640</v>
      </c>
      <c r="J16669" s="812">
        <v>33558</v>
      </c>
      <c r="K16669" t="s">
        <v>16839</v>
      </c>
      <c r="L16669">
        <v>13</v>
      </c>
      <c r="M16669" t="s">
        <v>19435</v>
      </c>
      <c r="N16669" t="s">
        <v>228</v>
      </c>
    </row>
    <row r="16670" spans="1:14" x14ac:dyDescent="0.2">
      <c r="A16670" t="s">
        <v>5377</v>
      </c>
      <c r="B16670" s="812">
        <v>27965</v>
      </c>
      <c r="C16670" s="812">
        <v>31960</v>
      </c>
      <c r="D16670" s="812">
        <v>35955</v>
      </c>
      <c r="E16670" s="812">
        <v>39950</v>
      </c>
      <c r="F16670" s="812">
        <v>43146</v>
      </c>
      <c r="G16670" s="812">
        <v>46342</v>
      </c>
      <c r="H16670" s="812">
        <v>49538</v>
      </c>
      <c r="I16670" s="812">
        <v>52734</v>
      </c>
      <c r="J16670" s="812">
        <v>55930</v>
      </c>
      <c r="K16670" t="s">
        <v>16839</v>
      </c>
      <c r="L16670">
        <v>13</v>
      </c>
      <c r="M16670" t="s">
        <v>18751</v>
      </c>
      <c r="N16670" t="s">
        <v>228</v>
      </c>
    </row>
    <row r="16671" spans="1:14" x14ac:dyDescent="0.2">
      <c r="A16671" t="s">
        <v>5378</v>
      </c>
      <c r="B16671" s="812">
        <v>33558</v>
      </c>
      <c r="C16671" s="812">
        <v>38352</v>
      </c>
      <c r="D16671" s="812">
        <v>43146</v>
      </c>
      <c r="E16671" s="812">
        <v>47940</v>
      </c>
      <c r="F16671" s="812">
        <v>51775</v>
      </c>
      <c r="G16671" s="812">
        <v>55610</v>
      </c>
      <c r="H16671" s="812">
        <v>59446</v>
      </c>
      <c r="I16671" s="812">
        <v>63281</v>
      </c>
      <c r="J16671" s="812">
        <v>67116</v>
      </c>
      <c r="K16671" t="s">
        <v>16839</v>
      </c>
      <c r="L16671">
        <v>13</v>
      </c>
      <c r="M16671" t="s">
        <v>18752</v>
      </c>
      <c r="N16671" t="s">
        <v>228</v>
      </c>
    </row>
    <row r="16672" spans="1:14" x14ac:dyDescent="0.2">
      <c r="A16672" t="s">
        <v>5379</v>
      </c>
      <c r="B16672" s="812">
        <v>44744</v>
      </c>
      <c r="C16672" s="812">
        <v>51136</v>
      </c>
      <c r="D16672" s="812">
        <v>57528</v>
      </c>
      <c r="E16672" s="812">
        <v>63920</v>
      </c>
      <c r="F16672" s="812">
        <v>69034</v>
      </c>
      <c r="G16672" s="812">
        <v>74147</v>
      </c>
      <c r="H16672" s="812">
        <v>79261</v>
      </c>
      <c r="I16672" s="812">
        <v>84374</v>
      </c>
      <c r="J16672" s="812">
        <v>89488</v>
      </c>
      <c r="K16672" t="s">
        <v>16839</v>
      </c>
      <c r="L16672">
        <v>13</v>
      </c>
      <c r="M16672" t="s">
        <v>18753</v>
      </c>
      <c r="N16672" t="s">
        <v>228</v>
      </c>
    </row>
    <row r="16673" spans="1:14" x14ac:dyDescent="0.2">
      <c r="A16673" t="s">
        <v>19896</v>
      </c>
      <c r="B16673" s="812">
        <v>16779</v>
      </c>
      <c r="C16673" s="812">
        <v>19176</v>
      </c>
      <c r="D16673" s="812">
        <v>21573</v>
      </c>
      <c r="E16673" s="812">
        <v>23970</v>
      </c>
      <c r="F16673" s="812">
        <v>25888</v>
      </c>
      <c r="G16673" s="812">
        <v>27805</v>
      </c>
      <c r="H16673" s="812">
        <v>29723</v>
      </c>
      <c r="I16673" s="812">
        <v>31640</v>
      </c>
      <c r="J16673" s="812">
        <v>33558</v>
      </c>
      <c r="K16673" t="s">
        <v>16839</v>
      </c>
      <c r="L16673">
        <v>13</v>
      </c>
      <c r="M16673" t="s">
        <v>19435</v>
      </c>
      <c r="N16673" t="s">
        <v>229</v>
      </c>
    </row>
    <row r="16674" spans="1:14" x14ac:dyDescent="0.2">
      <c r="A16674" t="s">
        <v>5392</v>
      </c>
      <c r="B16674" s="812">
        <v>27965</v>
      </c>
      <c r="C16674" s="812">
        <v>31960</v>
      </c>
      <c r="D16674" s="812">
        <v>35955</v>
      </c>
      <c r="E16674" s="812">
        <v>39950</v>
      </c>
      <c r="F16674" s="812">
        <v>43146</v>
      </c>
      <c r="G16674" s="812">
        <v>46342</v>
      </c>
      <c r="H16674" s="812">
        <v>49538</v>
      </c>
      <c r="I16674" s="812">
        <v>52734</v>
      </c>
      <c r="J16674" s="812">
        <v>55930</v>
      </c>
      <c r="K16674" t="s">
        <v>16839</v>
      </c>
      <c r="L16674">
        <v>13</v>
      </c>
      <c r="M16674" t="s">
        <v>18751</v>
      </c>
      <c r="N16674" t="s">
        <v>229</v>
      </c>
    </row>
    <row r="16675" spans="1:14" x14ac:dyDescent="0.2">
      <c r="A16675" t="s">
        <v>5393</v>
      </c>
      <c r="B16675" s="812">
        <v>33558</v>
      </c>
      <c r="C16675" s="812">
        <v>38352</v>
      </c>
      <c r="D16675" s="812">
        <v>43146</v>
      </c>
      <c r="E16675" s="812">
        <v>47940</v>
      </c>
      <c r="F16675" s="812">
        <v>51775</v>
      </c>
      <c r="G16675" s="812">
        <v>55610</v>
      </c>
      <c r="H16675" s="812">
        <v>59446</v>
      </c>
      <c r="I16675" s="812">
        <v>63281</v>
      </c>
      <c r="J16675" s="812">
        <v>67116</v>
      </c>
      <c r="K16675" t="s">
        <v>16839</v>
      </c>
      <c r="L16675">
        <v>13</v>
      </c>
      <c r="M16675" t="s">
        <v>18752</v>
      </c>
      <c r="N16675" t="s">
        <v>229</v>
      </c>
    </row>
    <row r="16676" spans="1:14" x14ac:dyDescent="0.2">
      <c r="A16676" t="s">
        <v>5394</v>
      </c>
      <c r="B16676" s="812">
        <v>44744</v>
      </c>
      <c r="C16676" s="812">
        <v>51136</v>
      </c>
      <c r="D16676" s="812">
        <v>57528</v>
      </c>
      <c r="E16676" s="812">
        <v>63920</v>
      </c>
      <c r="F16676" s="812">
        <v>69034</v>
      </c>
      <c r="G16676" s="812">
        <v>74147</v>
      </c>
      <c r="H16676" s="812">
        <v>79261</v>
      </c>
      <c r="I16676" s="812">
        <v>84374</v>
      </c>
      <c r="J16676" s="812">
        <v>89488</v>
      </c>
      <c r="K16676" t="s">
        <v>16839</v>
      </c>
      <c r="L16676">
        <v>13</v>
      </c>
      <c r="M16676" t="s">
        <v>18753</v>
      </c>
      <c r="N16676" t="s">
        <v>229</v>
      </c>
    </row>
    <row r="16677" spans="1:14" x14ac:dyDescent="0.2">
      <c r="A16677" t="s">
        <v>19897</v>
      </c>
      <c r="B16677" s="812">
        <v>16779</v>
      </c>
      <c r="C16677" s="812">
        <v>19176</v>
      </c>
      <c r="D16677" s="812">
        <v>21573</v>
      </c>
      <c r="E16677" s="812">
        <v>23970</v>
      </c>
      <c r="F16677" s="812">
        <v>25888</v>
      </c>
      <c r="G16677" s="812">
        <v>27805</v>
      </c>
      <c r="H16677" s="812">
        <v>29723</v>
      </c>
      <c r="I16677" s="812">
        <v>31640</v>
      </c>
      <c r="J16677" s="812">
        <v>33558</v>
      </c>
      <c r="K16677" t="s">
        <v>16839</v>
      </c>
      <c r="L16677">
        <v>13</v>
      </c>
      <c r="M16677" t="s">
        <v>19435</v>
      </c>
      <c r="N16677" t="s">
        <v>230</v>
      </c>
    </row>
    <row r="16678" spans="1:14" x14ac:dyDescent="0.2">
      <c r="A16678" t="s">
        <v>5416</v>
      </c>
      <c r="B16678" s="812">
        <v>27965</v>
      </c>
      <c r="C16678" s="812">
        <v>31960</v>
      </c>
      <c r="D16678" s="812">
        <v>35955</v>
      </c>
      <c r="E16678" s="812">
        <v>39950</v>
      </c>
      <c r="F16678" s="812">
        <v>43146</v>
      </c>
      <c r="G16678" s="812">
        <v>46342</v>
      </c>
      <c r="H16678" s="812">
        <v>49538</v>
      </c>
      <c r="I16678" s="812">
        <v>52734</v>
      </c>
      <c r="J16678" s="812">
        <v>55930</v>
      </c>
      <c r="K16678" t="s">
        <v>16839</v>
      </c>
      <c r="L16678">
        <v>13</v>
      </c>
      <c r="M16678" t="s">
        <v>18751</v>
      </c>
      <c r="N16678" t="s">
        <v>230</v>
      </c>
    </row>
    <row r="16679" spans="1:14" x14ac:dyDescent="0.2">
      <c r="A16679" t="s">
        <v>5417</v>
      </c>
      <c r="B16679" s="812">
        <v>33558</v>
      </c>
      <c r="C16679" s="812">
        <v>38352</v>
      </c>
      <c r="D16679" s="812">
        <v>43146</v>
      </c>
      <c r="E16679" s="812">
        <v>47940</v>
      </c>
      <c r="F16679" s="812">
        <v>51775</v>
      </c>
      <c r="G16679" s="812">
        <v>55610</v>
      </c>
      <c r="H16679" s="812">
        <v>59446</v>
      </c>
      <c r="I16679" s="812">
        <v>63281</v>
      </c>
      <c r="J16679" s="812">
        <v>67116</v>
      </c>
      <c r="K16679" t="s">
        <v>16839</v>
      </c>
      <c r="L16679">
        <v>13</v>
      </c>
      <c r="M16679" t="s">
        <v>18752</v>
      </c>
      <c r="N16679" t="s">
        <v>230</v>
      </c>
    </row>
    <row r="16680" spans="1:14" x14ac:dyDescent="0.2">
      <c r="A16680" t="s">
        <v>5418</v>
      </c>
      <c r="B16680" s="812">
        <v>44744</v>
      </c>
      <c r="C16680" s="812">
        <v>51136</v>
      </c>
      <c r="D16680" s="812">
        <v>57528</v>
      </c>
      <c r="E16680" s="812">
        <v>63920</v>
      </c>
      <c r="F16680" s="812">
        <v>69034</v>
      </c>
      <c r="G16680" s="812">
        <v>74147</v>
      </c>
      <c r="H16680" s="812">
        <v>79261</v>
      </c>
      <c r="I16680" s="812">
        <v>84374</v>
      </c>
      <c r="J16680" s="812">
        <v>89488</v>
      </c>
      <c r="K16680" t="s">
        <v>16839</v>
      </c>
      <c r="L16680">
        <v>13</v>
      </c>
      <c r="M16680" t="s">
        <v>18753</v>
      </c>
      <c r="N16680" t="s">
        <v>230</v>
      </c>
    </row>
    <row r="16681" spans="1:14" x14ac:dyDescent="0.2">
      <c r="A16681" t="s">
        <v>19898</v>
      </c>
      <c r="B16681" s="812">
        <v>16779</v>
      </c>
      <c r="C16681" s="812">
        <v>19176</v>
      </c>
      <c r="D16681" s="812">
        <v>21573</v>
      </c>
      <c r="E16681" s="812">
        <v>23970</v>
      </c>
      <c r="F16681" s="812">
        <v>25888</v>
      </c>
      <c r="G16681" s="812">
        <v>27805</v>
      </c>
      <c r="H16681" s="812">
        <v>29723</v>
      </c>
      <c r="I16681" s="812">
        <v>31640</v>
      </c>
      <c r="J16681" s="812">
        <v>33558</v>
      </c>
      <c r="K16681" t="s">
        <v>16839</v>
      </c>
      <c r="L16681">
        <v>13</v>
      </c>
      <c r="M16681" t="s">
        <v>19435</v>
      </c>
      <c r="N16681" t="s">
        <v>231</v>
      </c>
    </row>
    <row r="16682" spans="1:14" x14ac:dyDescent="0.2">
      <c r="A16682" t="s">
        <v>5425</v>
      </c>
      <c r="B16682" s="812">
        <v>27965</v>
      </c>
      <c r="C16682" s="812">
        <v>31960</v>
      </c>
      <c r="D16682" s="812">
        <v>35955</v>
      </c>
      <c r="E16682" s="812">
        <v>39950</v>
      </c>
      <c r="F16682" s="812">
        <v>43146</v>
      </c>
      <c r="G16682" s="812">
        <v>46342</v>
      </c>
      <c r="H16682" s="812">
        <v>49538</v>
      </c>
      <c r="I16682" s="812">
        <v>52734</v>
      </c>
      <c r="J16682" s="812">
        <v>55930</v>
      </c>
      <c r="K16682" t="s">
        <v>16839</v>
      </c>
      <c r="L16682">
        <v>13</v>
      </c>
      <c r="M16682" t="s">
        <v>18751</v>
      </c>
      <c r="N16682" t="s">
        <v>231</v>
      </c>
    </row>
    <row r="16683" spans="1:14" x14ac:dyDescent="0.2">
      <c r="A16683" t="s">
        <v>5426</v>
      </c>
      <c r="B16683" s="812">
        <v>33558</v>
      </c>
      <c r="C16683" s="812">
        <v>38352</v>
      </c>
      <c r="D16683" s="812">
        <v>43146</v>
      </c>
      <c r="E16683" s="812">
        <v>47940</v>
      </c>
      <c r="F16683" s="812">
        <v>51775</v>
      </c>
      <c r="G16683" s="812">
        <v>55610</v>
      </c>
      <c r="H16683" s="812">
        <v>59446</v>
      </c>
      <c r="I16683" s="812">
        <v>63281</v>
      </c>
      <c r="J16683" s="812">
        <v>67116</v>
      </c>
      <c r="K16683" t="s">
        <v>16839</v>
      </c>
      <c r="L16683">
        <v>13</v>
      </c>
      <c r="M16683" t="s">
        <v>18752</v>
      </c>
      <c r="N16683" t="s">
        <v>231</v>
      </c>
    </row>
    <row r="16684" spans="1:14" x14ac:dyDescent="0.2">
      <c r="A16684" t="s">
        <v>5427</v>
      </c>
      <c r="B16684" s="812">
        <v>44744</v>
      </c>
      <c r="C16684" s="812">
        <v>51136</v>
      </c>
      <c r="D16684" s="812">
        <v>57528</v>
      </c>
      <c r="E16684" s="812">
        <v>63920</v>
      </c>
      <c r="F16684" s="812">
        <v>69034</v>
      </c>
      <c r="G16684" s="812">
        <v>74147</v>
      </c>
      <c r="H16684" s="812">
        <v>79261</v>
      </c>
      <c r="I16684" s="812">
        <v>84374</v>
      </c>
      <c r="J16684" s="812">
        <v>89488</v>
      </c>
      <c r="K16684" t="s">
        <v>16839</v>
      </c>
      <c r="L16684">
        <v>13</v>
      </c>
      <c r="M16684" t="s">
        <v>18753</v>
      </c>
      <c r="N16684" t="s">
        <v>231</v>
      </c>
    </row>
    <row r="16685" spans="1:14" x14ac:dyDescent="0.2">
      <c r="A16685" t="s">
        <v>19899</v>
      </c>
      <c r="B16685" s="812">
        <v>16779</v>
      </c>
      <c r="C16685" s="812">
        <v>19176</v>
      </c>
      <c r="D16685" s="812">
        <v>21573</v>
      </c>
      <c r="E16685" s="812">
        <v>23970</v>
      </c>
      <c r="F16685" s="812">
        <v>25888</v>
      </c>
      <c r="G16685" s="812">
        <v>27805</v>
      </c>
      <c r="H16685" s="812">
        <v>29723</v>
      </c>
      <c r="I16685" s="812">
        <v>31640</v>
      </c>
      <c r="J16685" s="812">
        <v>33558</v>
      </c>
      <c r="K16685" t="s">
        <v>16839</v>
      </c>
      <c r="L16685">
        <v>13</v>
      </c>
      <c r="M16685" t="s">
        <v>19435</v>
      </c>
      <c r="N16685" t="s">
        <v>232</v>
      </c>
    </row>
    <row r="16686" spans="1:14" x14ac:dyDescent="0.2">
      <c r="A16686" t="s">
        <v>5428</v>
      </c>
      <c r="B16686" s="812">
        <v>27965</v>
      </c>
      <c r="C16686" s="812">
        <v>31960</v>
      </c>
      <c r="D16686" s="812">
        <v>35955</v>
      </c>
      <c r="E16686" s="812">
        <v>39950</v>
      </c>
      <c r="F16686" s="812">
        <v>43146</v>
      </c>
      <c r="G16686" s="812">
        <v>46342</v>
      </c>
      <c r="H16686" s="812">
        <v>49538</v>
      </c>
      <c r="I16686" s="812">
        <v>52734</v>
      </c>
      <c r="J16686" s="812">
        <v>55930</v>
      </c>
      <c r="K16686" t="s">
        <v>16839</v>
      </c>
      <c r="L16686">
        <v>13</v>
      </c>
      <c r="M16686" t="s">
        <v>18751</v>
      </c>
      <c r="N16686" t="s">
        <v>232</v>
      </c>
    </row>
    <row r="16687" spans="1:14" x14ac:dyDescent="0.2">
      <c r="A16687" t="s">
        <v>5429</v>
      </c>
      <c r="B16687" s="812">
        <v>33558</v>
      </c>
      <c r="C16687" s="812">
        <v>38352</v>
      </c>
      <c r="D16687" s="812">
        <v>43146</v>
      </c>
      <c r="E16687" s="812">
        <v>47940</v>
      </c>
      <c r="F16687" s="812">
        <v>51775</v>
      </c>
      <c r="G16687" s="812">
        <v>55610</v>
      </c>
      <c r="H16687" s="812">
        <v>59446</v>
      </c>
      <c r="I16687" s="812">
        <v>63281</v>
      </c>
      <c r="J16687" s="812">
        <v>67116</v>
      </c>
      <c r="K16687" t="s">
        <v>16839</v>
      </c>
      <c r="L16687">
        <v>13</v>
      </c>
      <c r="M16687" t="s">
        <v>18752</v>
      </c>
      <c r="N16687" t="s">
        <v>232</v>
      </c>
    </row>
    <row r="16688" spans="1:14" x14ac:dyDescent="0.2">
      <c r="A16688" t="s">
        <v>5430</v>
      </c>
      <c r="B16688" s="812">
        <v>44744</v>
      </c>
      <c r="C16688" s="812">
        <v>51136</v>
      </c>
      <c r="D16688" s="812">
        <v>57528</v>
      </c>
      <c r="E16688" s="812">
        <v>63920</v>
      </c>
      <c r="F16688" s="812">
        <v>69034</v>
      </c>
      <c r="G16688" s="812">
        <v>74147</v>
      </c>
      <c r="H16688" s="812">
        <v>79261</v>
      </c>
      <c r="I16688" s="812">
        <v>84374</v>
      </c>
      <c r="J16688" s="812">
        <v>89488</v>
      </c>
      <c r="K16688" t="s">
        <v>16839</v>
      </c>
      <c r="L16688">
        <v>13</v>
      </c>
      <c r="M16688" t="s">
        <v>18753</v>
      </c>
      <c r="N16688" t="s">
        <v>232</v>
      </c>
    </row>
    <row r="16689" spans="1:14" x14ac:dyDescent="0.2">
      <c r="A16689" t="s">
        <v>19900</v>
      </c>
      <c r="B16689" s="812">
        <v>16779</v>
      </c>
      <c r="C16689" s="812">
        <v>19176</v>
      </c>
      <c r="D16689" s="812">
        <v>21573</v>
      </c>
      <c r="E16689" s="812">
        <v>23970</v>
      </c>
      <c r="F16689" s="812">
        <v>25888</v>
      </c>
      <c r="G16689" s="812">
        <v>27805</v>
      </c>
      <c r="H16689" s="812">
        <v>29723</v>
      </c>
      <c r="I16689" s="812">
        <v>31640</v>
      </c>
      <c r="J16689" s="812">
        <v>33558</v>
      </c>
      <c r="K16689" t="s">
        <v>16839</v>
      </c>
      <c r="L16689">
        <v>13</v>
      </c>
      <c r="M16689" t="s">
        <v>19435</v>
      </c>
      <c r="N16689" t="s">
        <v>233</v>
      </c>
    </row>
    <row r="16690" spans="1:14" x14ac:dyDescent="0.2">
      <c r="A16690" t="s">
        <v>6827</v>
      </c>
      <c r="B16690" s="812">
        <v>27965</v>
      </c>
      <c r="C16690" s="812">
        <v>31960</v>
      </c>
      <c r="D16690" s="812">
        <v>35955</v>
      </c>
      <c r="E16690" s="812">
        <v>39950</v>
      </c>
      <c r="F16690" s="812">
        <v>43146</v>
      </c>
      <c r="G16690" s="812">
        <v>46342</v>
      </c>
      <c r="H16690" s="812">
        <v>49538</v>
      </c>
      <c r="I16690" s="812">
        <v>52734</v>
      </c>
      <c r="J16690" s="812">
        <v>55930</v>
      </c>
      <c r="K16690" t="s">
        <v>16839</v>
      </c>
      <c r="L16690">
        <v>13</v>
      </c>
      <c r="M16690" t="s">
        <v>18751</v>
      </c>
      <c r="N16690" t="s">
        <v>233</v>
      </c>
    </row>
    <row r="16691" spans="1:14" x14ac:dyDescent="0.2">
      <c r="A16691" t="s">
        <v>6828</v>
      </c>
      <c r="B16691" s="812">
        <v>33558</v>
      </c>
      <c r="C16691" s="812">
        <v>38352</v>
      </c>
      <c r="D16691" s="812">
        <v>43146</v>
      </c>
      <c r="E16691" s="812">
        <v>47940</v>
      </c>
      <c r="F16691" s="812">
        <v>51775</v>
      </c>
      <c r="G16691" s="812">
        <v>55610</v>
      </c>
      <c r="H16691" s="812">
        <v>59446</v>
      </c>
      <c r="I16691" s="812">
        <v>63281</v>
      </c>
      <c r="J16691" s="812">
        <v>67116</v>
      </c>
      <c r="K16691" t="s">
        <v>16839</v>
      </c>
      <c r="L16691">
        <v>13</v>
      </c>
      <c r="M16691" t="s">
        <v>18752</v>
      </c>
      <c r="N16691" t="s">
        <v>233</v>
      </c>
    </row>
    <row r="16692" spans="1:14" x14ac:dyDescent="0.2">
      <c r="A16692" t="s">
        <v>6829</v>
      </c>
      <c r="B16692" s="812">
        <v>44744</v>
      </c>
      <c r="C16692" s="812">
        <v>51136</v>
      </c>
      <c r="D16692" s="812">
        <v>57528</v>
      </c>
      <c r="E16692" s="812">
        <v>63920</v>
      </c>
      <c r="F16692" s="812">
        <v>69034</v>
      </c>
      <c r="G16692" s="812">
        <v>74147</v>
      </c>
      <c r="H16692" s="812">
        <v>79261</v>
      </c>
      <c r="I16692" s="812">
        <v>84374</v>
      </c>
      <c r="J16692" s="812">
        <v>89488</v>
      </c>
      <c r="K16692" t="s">
        <v>16839</v>
      </c>
      <c r="L16692">
        <v>13</v>
      </c>
      <c r="M16692" t="s">
        <v>18753</v>
      </c>
      <c r="N16692" t="s">
        <v>233</v>
      </c>
    </row>
    <row r="16693" spans="1:14" x14ac:dyDescent="0.2">
      <c r="A16693" t="s">
        <v>23580</v>
      </c>
      <c r="B16693" s="812">
        <v>16779</v>
      </c>
      <c r="C16693" s="812">
        <v>19176</v>
      </c>
      <c r="D16693" s="812">
        <v>21573</v>
      </c>
      <c r="E16693" s="812">
        <v>23970</v>
      </c>
      <c r="F16693" s="812">
        <v>25888</v>
      </c>
      <c r="G16693" s="812">
        <v>27805</v>
      </c>
      <c r="H16693" s="812">
        <v>29723</v>
      </c>
      <c r="I16693" s="812">
        <v>31640</v>
      </c>
      <c r="J16693" s="812">
        <v>33558</v>
      </c>
      <c r="K16693" t="s">
        <v>16875</v>
      </c>
      <c r="L16693">
        <v>451</v>
      </c>
      <c r="M16693" t="s">
        <v>19435</v>
      </c>
      <c r="N16693" t="s">
        <v>16605</v>
      </c>
    </row>
    <row r="16694" spans="1:14" x14ac:dyDescent="0.2">
      <c r="A16694" t="s">
        <v>10285</v>
      </c>
      <c r="B16694" s="812">
        <v>27965</v>
      </c>
      <c r="C16694" s="812">
        <v>31960</v>
      </c>
      <c r="D16694" s="812">
        <v>35955</v>
      </c>
      <c r="E16694" s="812">
        <v>39950</v>
      </c>
      <c r="F16694" s="812">
        <v>43146</v>
      </c>
      <c r="G16694" s="812">
        <v>46342</v>
      </c>
      <c r="H16694" s="812">
        <v>49538</v>
      </c>
      <c r="I16694" s="812">
        <v>52734</v>
      </c>
      <c r="J16694" s="812">
        <v>55930</v>
      </c>
      <c r="K16694" t="s">
        <v>16875</v>
      </c>
      <c r="L16694">
        <v>451</v>
      </c>
      <c r="M16694" t="s">
        <v>18751</v>
      </c>
      <c r="N16694" t="s">
        <v>16605</v>
      </c>
    </row>
    <row r="16695" spans="1:14" x14ac:dyDescent="0.2">
      <c r="A16695" t="s">
        <v>13271</v>
      </c>
      <c r="B16695" s="812">
        <v>33558</v>
      </c>
      <c r="C16695" s="812">
        <v>38352</v>
      </c>
      <c r="D16695" s="812">
        <v>43146</v>
      </c>
      <c r="E16695" s="812">
        <v>47940</v>
      </c>
      <c r="F16695" s="812">
        <v>51775</v>
      </c>
      <c r="G16695" s="812">
        <v>55610</v>
      </c>
      <c r="H16695" s="812">
        <v>59446</v>
      </c>
      <c r="I16695" s="812">
        <v>63281</v>
      </c>
      <c r="J16695" s="812">
        <v>67116</v>
      </c>
      <c r="K16695" t="s">
        <v>16875</v>
      </c>
      <c r="L16695">
        <v>451</v>
      </c>
      <c r="M16695" t="s">
        <v>18752</v>
      </c>
      <c r="N16695" t="s">
        <v>16605</v>
      </c>
    </row>
    <row r="16696" spans="1:14" x14ac:dyDescent="0.2">
      <c r="A16696" t="s">
        <v>7656</v>
      </c>
      <c r="B16696" s="812">
        <v>44744</v>
      </c>
      <c r="C16696" s="812">
        <v>51136</v>
      </c>
      <c r="D16696" s="812">
        <v>57528</v>
      </c>
      <c r="E16696" s="812">
        <v>63920</v>
      </c>
      <c r="F16696" s="812">
        <v>69034</v>
      </c>
      <c r="G16696" s="812">
        <v>74147</v>
      </c>
      <c r="H16696" s="812">
        <v>79261</v>
      </c>
      <c r="I16696" s="812">
        <v>84374</v>
      </c>
      <c r="J16696" s="812">
        <v>89488</v>
      </c>
      <c r="K16696" t="s">
        <v>16875</v>
      </c>
      <c r="L16696">
        <v>451</v>
      </c>
      <c r="M16696" t="s">
        <v>18753</v>
      </c>
      <c r="N16696" t="s">
        <v>16605</v>
      </c>
    </row>
    <row r="16697" spans="1:14" x14ac:dyDescent="0.2">
      <c r="A16697" t="s">
        <v>22756</v>
      </c>
      <c r="B16697" s="812">
        <v>16779</v>
      </c>
      <c r="C16697" s="812">
        <v>19176</v>
      </c>
      <c r="D16697" s="812">
        <v>21573</v>
      </c>
      <c r="E16697" s="812">
        <v>23970</v>
      </c>
      <c r="F16697" s="812">
        <v>25888</v>
      </c>
      <c r="G16697" s="812">
        <v>27805</v>
      </c>
      <c r="H16697" s="812">
        <v>29723</v>
      </c>
      <c r="I16697" s="812">
        <v>31640</v>
      </c>
      <c r="J16697" s="812">
        <v>33558</v>
      </c>
      <c r="K16697" t="s">
        <v>16864</v>
      </c>
      <c r="L16697">
        <v>109</v>
      </c>
      <c r="M16697" t="s">
        <v>19435</v>
      </c>
      <c r="N16697" t="s">
        <v>15830</v>
      </c>
    </row>
    <row r="16698" spans="1:14" x14ac:dyDescent="0.2">
      <c r="A16698" t="s">
        <v>13068</v>
      </c>
      <c r="B16698" s="812">
        <v>27965</v>
      </c>
      <c r="C16698" s="812">
        <v>31960</v>
      </c>
      <c r="D16698" s="812">
        <v>35955</v>
      </c>
      <c r="E16698" s="812">
        <v>39950</v>
      </c>
      <c r="F16698" s="812">
        <v>43146</v>
      </c>
      <c r="G16698" s="812">
        <v>46342</v>
      </c>
      <c r="H16698" s="812">
        <v>49538</v>
      </c>
      <c r="I16698" s="812">
        <v>52734</v>
      </c>
      <c r="J16698" s="812">
        <v>55930</v>
      </c>
      <c r="K16698" t="s">
        <v>16864</v>
      </c>
      <c r="L16698">
        <v>109</v>
      </c>
      <c r="M16698" t="s">
        <v>18751</v>
      </c>
      <c r="N16698" t="s">
        <v>15830</v>
      </c>
    </row>
    <row r="16699" spans="1:14" x14ac:dyDescent="0.2">
      <c r="A16699" t="s">
        <v>12451</v>
      </c>
      <c r="B16699" s="812">
        <v>33558</v>
      </c>
      <c r="C16699" s="812">
        <v>38352</v>
      </c>
      <c r="D16699" s="812">
        <v>43146</v>
      </c>
      <c r="E16699" s="812">
        <v>47940</v>
      </c>
      <c r="F16699" s="812">
        <v>51775</v>
      </c>
      <c r="G16699" s="812">
        <v>55610</v>
      </c>
      <c r="H16699" s="812">
        <v>59446</v>
      </c>
      <c r="I16699" s="812">
        <v>63281</v>
      </c>
      <c r="J16699" s="812">
        <v>67116</v>
      </c>
      <c r="K16699" t="s">
        <v>16864</v>
      </c>
      <c r="L16699">
        <v>109</v>
      </c>
      <c r="M16699" t="s">
        <v>18752</v>
      </c>
      <c r="N16699" t="s">
        <v>15830</v>
      </c>
    </row>
    <row r="16700" spans="1:14" x14ac:dyDescent="0.2">
      <c r="A16700" t="s">
        <v>12621</v>
      </c>
      <c r="B16700" s="812">
        <v>44744</v>
      </c>
      <c r="C16700" s="812">
        <v>51136</v>
      </c>
      <c r="D16700" s="812">
        <v>57528</v>
      </c>
      <c r="E16700" s="812">
        <v>63920</v>
      </c>
      <c r="F16700" s="812">
        <v>69034</v>
      </c>
      <c r="G16700" s="812">
        <v>74147</v>
      </c>
      <c r="H16700" s="812">
        <v>79261</v>
      </c>
      <c r="I16700" s="812">
        <v>84374</v>
      </c>
      <c r="J16700" s="812">
        <v>89488</v>
      </c>
      <c r="K16700" t="s">
        <v>16864</v>
      </c>
      <c r="L16700">
        <v>109</v>
      </c>
      <c r="M16700" t="s">
        <v>18753</v>
      </c>
      <c r="N16700" t="s">
        <v>15830</v>
      </c>
    </row>
    <row r="16701" spans="1:14" x14ac:dyDescent="0.2">
      <c r="A16701" t="s">
        <v>23631</v>
      </c>
      <c r="B16701" s="812">
        <v>16779</v>
      </c>
      <c r="C16701" s="812">
        <v>19176</v>
      </c>
      <c r="D16701" s="812">
        <v>21573</v>
      </c>
      <c r="E16701" s="812">
        <v>23970</v>
      </c>
      <c r="F16701" s="812">
        <v>25888</v>
      </c>
      <c r="G16701" s="812">
        <v>27805</v>
      </c>
      <c r="H16701" s="812">
        <v>29723</v>
      </c>
      <c r="I16701" s="812">
        <v>31640</v>
      </c>
      <c r="J16701" s="812">
        <v>33558</v>
      </c>
      <c r="K16701" t="s">
        <v>16876</v>
      </c>
      <c r="L16701">
        <v>45</v>
      </c>
      <c r="M16701" t="s">
        <v>19435</v>
      </c>
      <c r="N16701" t="s">
        <v>18425</v>
      </c>
    </row>
    <row r="16702" spans="1:14" x14ac:dyDescent="0.2">
      <c r="A16702" t="s">
        <v>10336</v>
      </c>
      <c r="B16702" s="812">
        <v>27965</v>
      </c>
      <c r="C16702" s="812">
        <v>31960</v>
      </c>
      <c r="D16702" s="812">
        <v>35955</v>
      </c>
      <c r="E16702" s="812">
        <v>39950</v>
      </c>
      <c r="F16702" s="812">
        <v>43146</v>
      </c>
      <c r="G16702" s="812">
        <v>46342</v>
      </c>
      <c r="H16702" s="812">
        <v>49538</v>
      </c>
      <c r="I16702" s="812">
        <v>52734</v>
      </c>
      <c r="J16702" s="812">
        <v>55930</v>
      </c>
      <c r="K16702" t="s">
        <v>16876</v>
      </c>
      <c r="L16702">
        <v>45</v>
      </c>
      <c r="M16702" t="s">
        <v>18751</v>
      </c>
      <c r="N16702" t="s">
        <v>18425</v>
      </c>
    </row>
    <row r="16703" spans="1:14" x14ac:dyDescent="0.2">
      <c r="A16703" t="s">
        <v>13322</v>
      </c>
      <c r="B16703" s="812">
        <v>33558</v>
      </c>
      <c r="C16703" s="812">
        <v>38352</v>
      </c>
      <c r="D16703" s="812">
        <v>43146</v>
      </c>
      <c r="E16703" s="812">
        <v>47940</v>
      </c>
      <c r="F16703" s="812">
        <v>51775</v>
      </c>
      <c r="G16703" s="812">
        <v>55610</v>
      </c>
      <c r="H16703" s="812">
        <v>59446</v>
      </c>
      <c r="I16703" s="812">
        <v>63281</v>
      </c>
      <c r="J16703" s="812">
        <v>67116</v>
      </c>
      <c r="K16703" t="s">
        <v>16876</v>
      </c>
      <c r="L16703">
        <v>45</v>
      </c>
      <c r="M16703" t="s">
        <v>18752</v>
      </c>
      <c r="N16703" t="s">
        <v>18425</v>
      </c>
    </row>
    <row r="16704" spans="1:14" x14ac:dyDescent="0.2">
      <c r="A16704" t="s">
        <v>7707</v>
      </c>
      <c r="B16704" s="812">
        <v>44744</v>
      </c>
      <c r="C16704" s="812">
        <v>51136</v>
      </c>
      <c r="D16704" s="812">
        <v>57528</v>
      </c>
      <c r="E16704" s="812">
        <v>63920</v>
      </c>
      <c r="F16704" s="812">
        <v>69034</v>
      </c>
      <c r="G16704" s="812">
        <v>74147</v>
      </c>
      <c r="H16704" s="812">
        <v>79261</v>
      </c>
      <c r="I16704" s="812">
        <v>84374</v>
      </c>
      <c r="J16704" s="812">
        <v>89488</v>
      </c>
      <c r="K16704" t="s">
        <v>16876</v>
      </c>
      <c r="L16704">
        <v>45</v>
      </c>
      <c r="M16704" t="s">
        <v>18753</v>
      </c>
      <c r="N16704" t="s">
        <v>18425</v>
      </c>
    </row>
    <row r="16705" spans="1:14" x14ac:dyDescent="0.2">
      <c r="A16705" t="s">
        <v>22120</v>
      </c>
      <c r="B16705" s="812">
        <v>16779</v>
      </c>
      <c r="C16705" s="812">
        <v>19176</v>
      </c>
      <c r="D16705" s="812">
        <v>21573</v>
      </c>
      <c r="E16705" s="812">
        <v>23970</v>
      </c>
      <c r="F16705" s="812">
        <v>25888</v>
      </c>
      <c r="G16705" s="812">
        <v>27805</v>
      </c>
      <c r="H16705" s="812">
        <v>29723</v>
      </c>
      <c r="I16705" s="812">
        <v>31640</v>
      </c>
      <c r="J16705" s="812">
        <v>33558</v>
      </c>
      <c r="K16705" t="s">
        <v>16858</v>
      </c>
      <c r="L16705">
        <v>101</v>
      </c>
      <c r="M16705" t="s">
        <v>19435</v>
      </c>
      <c r="N16705" t="s">
        <v>17623</v>
      </c>
    </row>
    <row r="16706" spans="1:14" x14ac:dyDescent="0.2">
      <c r="A16706" t="s">
        <v>12734</v>
      </c>
      <c r="B16706" s="812">
        <v>27965</v>
      </c>
      <c r="C16706" s="812">
        <v>31960</v>
      </c>
      <c r="D16706" s="812">
        <v>35955</v>
      </c>
      <c r="E16706" s="812">
        <v>39950</v>
      </c>
      <c r="F16706" s="812">
        <v>43146</v>
      </c>
      <c r="G16706" s="812">
        <v>46342</v>
      </c>
      <c r="H16706" s="812">
        <v>49538</v>
      </c>
      <c r="I16706" s="812">
        <v>52734</v>
      </c>
      <c r="J16706" s="812">
        <v>55930</v>
      </c>
      <c r="K16706" t="s">
        <v>16858</v>
      </c>
      <c r="L16706">
        <v>101</v>
      </c>
      <c r="M16706" t="s">
        <v>18751</v>
      </c>
      <c r="N16706" t="s">
        <v>17623</v>
      </c>
    </row>
    <row r="16707" spans="1:14" x14ac:dyDescent="0.2">
      <c r="A16707" t="s">
        <v>12104</v>
      </c>
      <c r="B16707" s="812">
        <v>33558</v>
      </c>
      <c r="C16707" s="812">
        <v>38352</v>
      </c>
      <c r="D16707" s="812">
        <v>43146</v>
      </c>
      <c r="E16707" s="812">
        <v>47940</v>
      </c>
      <c r="F16707" s="812">
        <v>51775</v>
      </c>
      <c r="G16707" s="812">
        <v>55610</v>
      </c>
      <c r="H16707" s="812">
        <v>59446</v>
      </c>
      <c r="I16707" s="812">
        <v>63281</v>
      </c>
      <c r="J16707" s="812">
        <v>67116</v>
      </c>
      <c r="K16707" t="s">
        <v>16858</v>
      </c>
      <c r="L16707">
        <v>101</v>
      </c>
      <c r="M16707" t="s">
        <v>18752</v>
      </c>
      <c r="N16707" t="s">
        <v>17623</v>
      </c>
    </row>
    <row r="16708" spans="1:14" x14ac:dyDescent="0.2">
      <c r="A16708" t="s">
        <v>8167</v>
      </c>
      <c r="B16708" s="812">
        <v>44744</v>
      </c>
      <c r="C16708" s="812">
        <v>51136</v>
      </c>
      <c r="D16708" s="812">
        <v>57528</v>
      </c>
      <c r="E16708" s="812">
        <v>63920</v>
      </c>
      <c r="F16708" s="812">
        <v>69034</v>
      </c>
      <c r="G16708" s="812">
        <v>74147</v>
      </c>
      <c r="H16708" s="812">
        <v>79261</v>
      </c>
      <c r="I16708" s="812">
        <v>84374</v>
      </c>
      <c r="J16708" s="812">
        <v>89488</v>
      </c>
      <c r="K16708" t="s">
        <v>16858</v>
      </c>
      <c r="L16708">
        <v>101</v>
      </c>
      <c r="M16708" t="s">
        <v>18753</v>
      </c>
      <c r="N16708" t="s">
        <v>17623</v>
      </c>
    </row>
    <row r="16709" spans="1:14" x14ac:dyDescent="0.2">
      <c r="A16709" t="s">
        <v>20124</v>
      </c>
      <c r="B16709" s="812">
        <v>16779</v>
      </c>
      <c r="C16709" s="812">
        <v>19176</v>
      </c>
      <c r="D16709" s="812">
        <v>21573</v>
      </c>
      <c r="E16709" s="812">
        <v>23970</v>
      </c>
      <c r="F16709" s="812">
        <v>25888</v>
      </c>
      <c r="G16709" s="812">
        <v>27805</v>
      </c>
      <c r="H16709" s="812">
        <v>29723</v>
      </c>
      <c r="I16709" s="812">
        <v>31640</v>
      </c>
      <c r="J16709" s="812">
        <v>33558</v>
      </c>
      <c r="K16709" t="s">
        <v>16843</v>
      </c>
      <c r="L16709">
        <v>279</v>
      </c>
      <c r="M16709" t="s">
        <v>19435</v>
      </c>
      <c r="N16709" t="s">
        <v>17381</v>
      </c>
    </row>
    <row r="16710" spans="1:14" x14ac:dyDescent="0.2">
      <c r="A16710" t="s">
        <v>14819</v>
      </c>
      <c r="B16710" s="812">
        <v>27965</v>
      </c>
      <c r="C16710" s="812">
        <v>31960</v>
      </c>
      <c r="D16710" s="812">
        <v>35955</v>
      </c>
      <c r="E16710" s="812">
        <v>39950</v>
      </c>
      <c r="F16710" s="812">
        <v>43146</v>
      </c>
      <c r="G16710" s="812">
        <v>46342</v>
      </c>
      <c r="H16710" s="812">
        <v>49538</v>
      </c>
      <c r="I16710" s="812">
        <v>52734</v>
      </c>
      <c r="J16710" s="812">
        <v>55930</v>
      </c>
      <c r="K16710" t="s">
        <v>16843</v>
      </c>
      <c r="L16710">
        <v>279</v>
      </c>
      <c r="M16710" t="s">
        <v>18751</v>
      </c>
      <c r="N16710" t="s">
        <v>17381</v>
      </c>
    </row>
    <row r="16711" spans="1:14" x14ac:dyDescent="0.2">
      <c r="A16711" t="s">
        <v>11019</v>
      </c>
      <c r="B16711" s="812">
        <v>33558</v>
      </c>
      <c r="C16711" s="812">
        <v>38352</v>
      </c>
      <c r="D16711" s="812">
        <v>43146</v>
      </c>
      <c r="E16711" s="812">
        <v>47940</v>
      </c>
      <c r="F16711" s="812">
        <v>51775</v>
      </c>
      <c r="G16711" s="812">
        <v>55610</v>
      </c>
      <c r="H16711" s="812">
        <v>59446</v>
      </c>
      <c r="I16711" s="812">
        <v>63281</v>
      </c>
      <c r="J16711" s="812">
        <v>67116</v>
      </c>
      <c r="K16711" t="s">
        <v>16843</v>
      </c>
      <c r="L16711">
        <v>279</v>
      </c>
      <c r="M16711" t="s">
        <v>18752</v>
      </c>
      <c r="N16711" t="s">
        <v>17381</v>
      </c>
    </row>
    <row r="16712" spans="1:14" x14ac:dyDescent="0.2">
      <c r="A16712" t="s">
        <v>10556</v>
      </c>
      <c r="B16712" s="812">
        <v>44744</v>
      </c>
      <c r="C16712" s="812">
        <v>51136</v>
      </c>
      <c r="D16712" s="812">
        <v>57528</v>
      </c>
      <c r="E16712" s="812">
        <v>63920</v>
      </c>
      <c r="F16712" s="812">
        <v>69034</v>
      </c>
      <c r="G16712" s="812">
        <v>74147</v>
      </c>
      <c r="H16712" s="812">
        <v>79261</v>
      </c>
      <c r="I16712" s="812">
        <v>84374</v>
      </c>
      <c r="J16712" s="812">
        <v>89488</v>
      </c>
      <c r="K16712" t="s">
        <v>16843</v>
      </c>
      <c r="L16712">
        <v>279</v>
      </c>
      <c r="M16712" t="s">
        <v>18753</v>
      </c>
      <c r="N16712" t="s">
        <v>17381</v>
      </c>
    </row>
    <row r="16713" spans="1:14" x14ac:dyDescent="0.2">
      <c r="A16713" t="s">
        <v>22682</v>
      </c>
      <c r="B16713" s="812">
        <v>16779</v>
      </c>
      <c r="C16713" s="812">
        <v>19176</v>
      </c>
      <c r="D16713" s="812">
        <v>21573</v>
      </c>
      <c r="E16713" s="812">
        <v>23970</v>
      </c>
      <c r="F16713" s="812">
        <v>25888</v>
      </c>
      <c r="G16713" s="812">
        <v>27805</v>
      </c>
      <c r="H16713" s="812">
        <v>29723</v>
      </c>
      <c r="I16713" s="812">
        <v>31640</v>
      </c>
      <c r="J16713" s="812">
        <v>33558</v>
      </c>
      <c r="K16713" t="s">
        <v>16863</v>
      </c>
      <c r="L16713">
        <v>57</v>
      </c>
      <c r="M16713" t="s">
        <v>19435</v>
      </c>
      <c r="N16713" t="s">
        <v>18101</v>
      </c>
    </row>
    <row r="16714" spans="1:14" x14ac:dyDescent="0.2">
      <c r="A16714" t="s">
        <v>12999</v>
      </c>
      <c r="B16714" s="812">
        <v>27965</v>
      </c>
      <c r="C16714" s="812">
        <v>31960</v>
      </c>
      <c r="D16714" s="812">
        <v>35955</v>
      </c>
      <c r="E16714" s="812">
        <v>39950</v>
      </c>
      <c r="F16714" s="812">
        <v>43146</v>
      </c>
      <c r="G16714" s="812">
        <v>46342</v>
      </c>
      <c r="H16714" s="812">
        <v>49538</v>
      </c>
      <c r="I16714" s="812">
        <v>52734</v>
      </c>
      <c r="J16714" s="812">
        <v>55930</v>
      </c>
      <c r="K16714" t="s">
        <v>16863</v>
      </c>
      <c r="L16714">
        <v>57</v>
      </c>
      <c r="M16714" t="s">
        <v>18751</v>
      </c>
      <c r="N16714" t="s">
        <v>18101</v>
      </c>
    </row>
    <row r="16715" spans="1:14" x14ac:dyDescent="0.2">
      <c r="A16715" t="s">
        <v>15349</v>
      </c>
      <c r="B16715" s="812">
        <v>33558</v>
      </c>
      <c r="C16715" s="812">
        <v>38352</v>
      </c>
      <c r="D16715" s="812">
        <v>43146</v>
      </c>
      <c r="E16715" s="812">
        <v>47940</v>
      </c>
      <c r="F16715" s="812">
        <v>51775</v>
      </c>
      <c r="G16715" s="812">
        <v>55610</v>
      </c>
      <c r="H16715" s="812">
        <v>59446</v>
      </c>
      <c r="I16715" s="812">
        <v>63281</v>
      </c>
      <c r="J16715" s="812">
        <v>67116</v>
      </c>
      <c r="K16715" t="s">
        <v>16863</v>
      </c>
      <c r="L16715">
        <v>57</v>
      </c>
      <c r="M16715" t="s">
        <v>18752</v>
      </c>
      <c r="N16715" t="s">
        <v>18101</v>
      </c>
    </row>
    <row r="16716" spans="1:14" x14ac:dyDescent="0.2">
      <c r="A16716" t="s">
        <v>9051</v>
      </c>
      <c r="B16716" s="812">
        <v>44744</v>
      </c>
      <c r="C16716" s="812">
        <v>51136</v>
      </c>
      <c r="D16716" s="812">
        <v>57528</v>
      </c>
      <c r="E16716" s="812">
        <v>63920</v>
      </c>
      <c r="F16716" s="812">
        <v>69034</v>
      </c>
      <c r="G16716" s="812">
        <v>74147</v>
      </c>
      <c r="H16716" s="812">
        <v>79261</v>
      </c>
      <c r="I16716" s="812">
        <v>84374</v>
      </c>
      <c r="J16716" s="812">
        <v>89488</v>
      </c>
      <c r="K16716" t="s">
        <v>16863</v>
      </c>
      <c r="L16716">
        <v>57</v>
      </c>
      <c r="M16716" t="s">
        <v>18753</v>
      </c>
      <c r="N16716" t="s">
        <v>18101</v>
      </c>
    </row>
    <row r="16717" spans="1:14" x14ac:dyDescent="0.2">
      <c r="A16717" t="s">
        <v>22273</v>
      </c>
      <c r="B16717" s="812">
        <v>16779</v>
      </c>
      <c r="C16717" s="812">
        <v>19176</v>
      </c>
      <c r="D16717" s="812">
        <v>21573</v>
      </c>
      <c r="E16717" s="812">
        <v>23970</v>
      </c>
      <c r="F16717" s="812">
        <v>25888</v>
      </c>
      <c r="G16717" s="812">
        <v>27805</v>
      </c>
      <c r="H16717" s="812">
        <v>29723</v>
      </c>
      <c r="I16717" s="812">
        <v>31640</v>
      </c>
      <c r="J16717" s="812">
        <v>33558</v>
      </c>
      <c r="K16717" t="s">
        <v>16866</v>
      </c>
      <c r="L16717">
        <v>95</v>
      </c>
      <c r="M16717" t="s">
        <v>19435</v>
      </c>
      <c r="N16717" t="s">
        <v>18073</v>
      </c>
    </row>
    <row r="16718" spans="1:14" x14ac:dyDescent="0.2">
      <c r="A16718" t="s">
        <v>15776</v>
      </c>
      <c r="B16718" s="812">
        <v>27965</v>
      </c>
      <c r="C16718" s="812">
        <v>31960</v>
      </c>
      <c r="D16718" s="812">
        <v>35955</v>
      </c>
      <c r="E16718" s="812">
        <v>39950</v>
      </c>
      <c r="F16718" s="812">
        <v>43146</v>
      </c>
      <c r="G16718" s="812">
        <v>46342</v>
      </c>
      <c r="H16718" s="812">
        <v>49538</v>
      </c>
      <c r="I16718" s="812">
        <v>52734</v>
      </c>
      <c r="J16718" s="812">
        <v>55930</v>
      </c>
      <c r="K16718" t="s">
        <v>16866</v>
      </c>
      <c r="L16718">
        <v>95</v>
      </c>
      <c r="M16718" t="s">
        <v>18751</v>
      </c>
      <c r="N16718" t="s">
        <v>18073</v>
      </c>
    </row>
    <row r="16719" spans="1:14" x14ac:dyDescent="0.2">
      <c r="A16719" t="s">
        <v>12257</v>
      </c>
      <c r="B16719" s="812">
        <v>33558</v>
      </c>
      <c r="C16719" s="812">
        <v>38352</v>
      </c>
      <c r="D16719" s="812">
        <v>43146</v>
      </c>
      <c r="E16719" s="812">
        <v>47940</v>
      </c>
      <c r="F16719" s="812">
        <v>51775</v>
      </c>
      <c r="G16719" s="812">
        <v>55610</v>
      </c>
      <c r="H16719" s="812">
        <v>59446</v>
      </c>
      <c r="I16719" s="812">
        <v>63281</v>
      </c>
      <c r="J16719" s="812">
        <v>67116</v>
      </c>
      <c r="K16719" t="s">
        <v>16866</v>
      </c>
      <c r="L16719">
        <v>95</v>
      </c>
      <c r="M16719" t="s">
        <v>18752</v>
      </c>
      <c r="N16719" t="s">
        <v>18073</v>
      </c>
    </row>
    <row r="16720" spans="1:14" x14ac:dyDescent="0.2">
      <c r="A16720" t="s">
        <v>8901</v>
      </c>
      <c r="B16720" s="812">
        <v>44744</v>
      </c>
      <c r="C16720" s="812">
        <v>51136</v>
      </c>
      <c r="D16720" s="812">
        <v>57528</v>
      </c>
      <c r="E16720" s="812">
        <v>63920</v>
      </c>
      <c r="F16720" s="812">
        <v>69034</v>
      </c>
      <c r="G16720" s="812">
        <v>74147</v>
      </c>
      <c r="H16720" s="812">
        <v>79261</v>
      </c>
      <c r="I16720" s="812">
        <v>84374</v>
      </c>
      <c r="J16720" s="812">
        <v>89488</v>
      </c>
      <c r="K16720" t="s">
        <v>16866</v>
      </c>
      <c r="L16720">
        <v>95</v>
      </c>
      <c r="M16720" t="s">
        <v>18753</v>
      </c>
      <c r="N16720" t="s">
        <v>18073</v>
      </c>
    </row>
    <row r="16721" spans="1:14" x14ac:dyDescent="0.2">
      <c r="A16721" t="s">
        <v>20125</v>
      </c>
      <c r="B16721" s="812">
        <v>16779</v>
      </c>
      <c r="C16721" s="812">
        <v>19176</v>
      </c>
      <c r="D16721" s="812">
        <v>21573</v>
      </c>
      <c r="E16721" s="812">
        <v>23970</v>
      </c>
      <c r="F16721" s="812">
        <v>25888</v>
      </c>
      <c r="G16721" s="812">
        <v>27805</v>
      </c>
      <c r="H16721" s="812">
        <v>29723</v>
      </c>
      <c r="I16721" s="812">
        <v>31640</v>
      </c>
      <c r="J16721" s="812">
        <v>33558</v>
      </c>
      <c r="K16721" t="s">
        <v>16843</v>
      </c>
      <c r="L16721">
        <v>281</v>
      </c>
      <c r="M16721" t="s">
        <v>19435</v>
      </c>
      <c r="N16721" t="s">
        <v>17382</v>
      </c>
    </row>
    <row r="16722" spans="1:14" x14ac:dyDescent="0.2">
      <c r="A16722" t="s">
        <v>14820</v>
      </c>
      <c r="B16722" s="812">
        <v>27965</v>
      </c>
      <c r="C16722" s="812">
        <v>31960</v>
      </c>
      <c r="D16722" s="812">
        <v>35955</v>
      </c>
      <c r="E16722" s="812">
        <v>39950</v>
      </c>
      <c r="F16722" s="812">
        <v>43146</v>
      </c>
      <c r="G16722" s="812">
        <v>46342</v>
      </c>
      <c r="H16722" s="812">
        <v>49538</v>
      </c>
      <c r="I16722" s="812">
        <v>52734</v>
      </c>
      <c r="J16722" s="812">
        <v>55930</v>
      </c>
      <c r="K16722" t="s">
        <v>16843</v>
      </c>
      <c r="L16722">
        <v>281</v>
      </c>
      <c r="M16722" t="s">
        <v>18751</v>
      </c>
      <c r="N16722" t="s">
        <v>17382</v>
      </c>
    </row>
    <row r="16723" spans="1:14" x14ac:dyDescent="0.2">
      <c r="A16723" t="s">
        <v>11020</v>
      </c>
      <c r="B16723" s="812">
        <v>33558</v>
      </c>
      <c r="C16723" s="812">
        <v>38352</v>
      </c>
      <c r="D16723" s="812">
        <v>43146</v>
      </c>
      <c r="E16723" s="812">
        <v>47940</v>
      </c>
      <c r="F16723" s="812">
        <v>51775</v>
      </c>
      <c r="G16723" s="812">
        <v>55610</v>
      </c>
      <c r="H16723" s="812">
        <v>59446</v>
      </c>
      <c r="I16723" s="812">
        <v>63281</v>
      </c>
      <c r="J16723" s="812">
        <v>67116</v>
      </c>
      <c r="K16723" t="s">
        <v>16843</v>
      </c>
      <c r="L16723">
        <v>281</v>
      </c>
      <c r="M16723" t="s">
        <v>18752</v>
      </c>
      <c r="N16723" t="s">
        <v>17382</v>
      </c>
    </row>
    <row r="16724" spans="1:14" x14ac:dyDescent="0.2">
      <c r="A16724" t="s">
        <v>10557</v>
      </c>
      <c r="B16724" s="812">
        <v>44744</v>
      </c>
      <c r="C16724" s="812">
        <v>51136</v>
      </c>
      <c r="D16724" s="812">
        <v>57528</v>
      </c>
      <c r="E16724" s="812">
        <v>63920</v>
      </c>
      <c r="F16724" s="812">
        <v>69034</v>
      </c>
      <c r="G16724" s="812">
        <v>74147</v>
      </c>
      <c r="H16724" s="812">
        <v>79261</v>
      </c>
      <c r="I16724" s="812">
        <v>84374</v>
      </c>
      <c r="J16724" s="812">
        <v>89488</v>
      </c>
      <c r="K16724" t="s">
        <v>16843</v>
      </c>
      <c r="L16724">
        <v>281</v>
      </c>
      <c r="M16724" t="s">
        <v>18753</v>
      </c>
      <c r="N16724" t="s">
        <v>17382</v>
      </c>
    </row>
    <row r="16725" spans="1:14" x14ac:dyDescent="0.2">
      <c r="A16725" t="s">
        <v>22274</v>
      </c>
      <c r="B16725" s="812">
        <v>16779</v>
      </c>
      <c r="C16725" s="812">
        <v>19176</v>
      </c>
      <c r="D16725" s="812">
        <v>21573</v>
      </c>
      <c r="E16725" s="812">
        <v>23970</v>
      </c>
      <c r="F16725" s="812">
        <v>25888</v>
      </c>
      <c r="G16725" s="812">
        <v>27805</v>
      </c>
      <c r="H16725" s="812">
        <v>29723</v>
      </c>
      <c r="I16725" s="812">
        <v>31640</v>
      </c>
      <c r="J16725" s="812">
        <v>33558</v>
      </c>
      <c r="K16725" t="s">
        <v>16866</v>
      </c>
      <c r="L16725">
        <v>97</v>
      </c>
      <c r="M16725" t="s">
        <v>19435</v>
      </c>
      <c r="N16725" t="s">
        <v>18074</v>
      </c>
    </row>
    <row r="16726" spans="1:14" x14ac:dyDescent="0.2">
      <c r="A16726" t="s">
        <v>15777</v>
      </c>
      <c r="B16726" s="812">
        <v>27965</v>
      </c>
      <c r="C16726" s="812">
        <v>31960</v>
      </c>
      <c r="D16726" s="812">
        <v>35955</v>
      </c>
      <c r="E16726" s="812">
        <v>39950</v>
      </c>
      <c r="F16726" s="812">
        <v>43146</v>
      </c>
      <c r="G16726" s="812">
        <v>46342</v>
      </c>
      <c r="H16726" s="812">
        <v>49538</v>
      </c>
      <c r="I16726" s="812">
        <v>52734</v>
      </c>
      <c r="J16726" s="812">
        <v>55930</v>
      </c>
      <c r="K16726" t="s">
        <v>16866</v>
      </c>
      <c r="L16726">
        <v>97</v>
      </c>
      <c r="M16726" t="s">
        <v>18751</v>
      </c>
      <c r="N16726" t="s">
        <v>18074</v>
      </c>
    </row>
    <row r="16727" spans="1:14" x14ac:dyDescent="0.2">
      <c r="A16727" t="s">
        <v>12258</v>
      </c>
      <c r="B16727" s="812">
        <v>33558</v>
      </c>
      <c r="C16727" s="812">
        <v>38352</v>
      </c>
      <c r="D16727" s="812">
        <v>43146</v>
      </c>
      <c r="E16727" s="812">
        <v>47940</v>
      </c>
      <c r="F16727" s="812">
        <v>51775</v>
      </c>
      <c r="G16727" s="812">
        <v>55610</v>
      </c>
      <c r="H16727" s="812">
        <v>59446</v>
      </c>
      <c r="I16727" s="812">
        <v>63281</v>
      </c>
      <c r="J16727" s="812">
        <v>67116</v>
      </c>
      <c r="K16727" t="s">
        <v>16866</v>
      </c>
      <c r="L16727">
        <v>97</v>
      </c>
      <c r="M16727" t="s">
        <v>18752</v>
      </c>
      <c r="N16727" t="s">
        <v>18074</v>
      </c>
    </row>
    <row r="16728" spans="1:14" x14ac:dyDescent="0.2">
      <c r="A16728" t="s">
        <v>8902</v>
      </c>
      <c r="B16728" s="812">
        <v>44744</v>
      </c>
      <c r="C16728" s="812">
        <v>51136</v>
      </c>
      <c r="D16728" s="812">
        <v>57528</v>
      </c>
      <c r="E16728" s="812">
        <v>63920</v>
      </c>
      <c r="F16728" s="812">
        <v>69034</v>
      </c>
      <c r="G16728" s="812">
        <v>74147</v>
      </c>
      <c r="H16728" s="812">
        <v>79261</v>
      </c>
      <c r="I16728" s="812">
        <v>84374</v>
      </c>
      <c r="J16728" s="812">
        <v>89488</v>
      </c>
      <c r="K16728" t="s">
        <v>16866</v>
      </c>
      <c r="L16728">
        <v>97</v>
      </c>
      <c r="M16728" t="s">
        <v>18753</v>
      </c>
      <c r="N16728" t="s">
        <v>18074</v>
      </c>
    </row>
    <row r="16729" spans="1:14" x14ac:dyDescent="0.2">
      <c r="A16729" t="s">
        <v>22213</v>
      </c>
      <c r="B16729" s="812">
        <v>16779</v>
      </c>
      <c r="C16729" s="812">
        <v>19176</v>
      </c>
      <c r="D16729" s="812">
        <v>21573</v>
      </c>
      <c r="E16729" s="812">
        <v>23970</v>
      </c>
      <c r="F16729" s="812">
        <v>25888</v>
      </c>
      <c r="G16729" s="812">
        <v>27805</v>
      </c>
      <c r="H16729" s="812">
        <v>29723</v>
      </c>
      <c r="I16729" s="812">
        <v>31640</v>
      </c>
      <c r="J16729" s="812">
        <v>33558</v>
      </c>
      <c r="K16729" t="s">
        <v>16865</v>
      </c>
      <c r="L16729">
        <v>175</v>
      </c>
      <c r="M16729" t="s">
        <v>19435</v>
      </c>
      <c r="N16729" t="s">
        <v>15688</v>
      </c>
    </row>
    <row r="16730" spans="1:14" x14ac:dyDescent="0.2">
      <c r="A16730" t="s">
        <v>15716</v>
      </c>
      <c r="B16730" s="812">
        <v>27965</v>
      </c>
      <c r="C16730" s="812">
        <v>31960</v>
      </c>
      <c r="D16730" s="812">
        <v>35955</v>
      </c>
      <c r="E16730" s="812">
        <v>39950</v>
      </c>
      <c r="F16730" s="812">
        <v>43146</v>
      </c>
      <c r="G16730" s="812">
        <v>46342</v>
      </c>
      <c r="H16730" s="812">
        <v>49538</v>
      </c>
      <c r="I16730" s="812">
        <v>52734</v>
      </c>
      <c r="J16730" s="812">
        <v>55930</v>
      </c>
      <c r="K16730" t="s">
        <v>16865</v>
      </c>
      <c r="L16730">
        <v>175</v>
      </c>
      <c r="M16730" t="s">
        <v>18751</v>
      </c>
      <c r="N16730" t="s">
        <v>15688</v>
      </c>
    </row>
    <row r="16731" spans="1:14" x14ac:dyDescent="0.2">
      <c r="A16731" t="s">
        <v>12197</v>
      </c>
      <c r="B16731" s="812">
        <v>33558</v>
      </c>
      <c r="C16731" s="812">
        <v>38352</v>
      </c>
      <c r="D16731" s="812">
        <v>43146</v>
      </c>
      <c r="E16731" s="812">
        <v>47940</v>
      </c>
      <c r="F16731" s="812">
        <v>51775</v>
      </c>
      <c r="G16731" s="812">
        <v>55610</v>
      </c>
      <c r="H16731" s="812">
        <v>59446</v>
      </c>
      <c r="I16731" s="812">
        <v>63281</v>
      </c>
      <c r="J16731" s="812">
        <v>67116</v>
      </c>
      <c r="K16731" t="s">
        <v>16865</v>
      </c>
      <c r="L16731">
        <v>175</v>
      </c>
      <c r="M16731" t="s">
        <v>18752</v>
      </c>
      <c r="N16731" t="s">
        <v>15688</v>
      </c>
    </row>
    <row r="16732" spans="1:14" x14ac:dyDescent="0.2">
      <c r="A16732" t="s">
        <v>8260</v>
      </c>
      <c r="B16732" s="812">
        <v>44744</v>
      </c>
      <c r="C16732" s="812">
        <v>51136</v>
      </c>
      <c r="D16732" s="812">
        <v>57528</v>
      </c>
      <c r="E16732" s="812">
        <v>63920</v>
      </c>
      <c r="F16732" s="812">
        <v>69034</v>
      </c>
      <c r="G16732" s="812">
        <v>74147</v>
      </c>
      <c r="H16732" s="812">
        <v>79261</v>
      </c>
      <c r="I16732" s="812">
        <v>84374</v>
      </c>
      <c r="J16732" s="812">
        <v>89488</v>
      </c>
      <c r="K16732" t="s">
        <v>16865</v>
      </c>
      <c r="L16732">
        <v>175</v>
      </c>
      <c r="M16732" t="s">
        <v>18753</v>
      </c>
      <c r="N16732" t="s">
        <v>15688</v>
      </c>
    </row>
    <row r="16733" spans="1:14" x14ac:dyDescent="0.2">
      <c r="A16733" t="s">
        <v>21857</v>
      </c>
      <c r="B16733" s="812">
        <v>16779</v>
      </c>
      <c r="C16733" s="812">
        <v>19176</v>
      </c>
      <c r="D16733" s="812">
        <v>21573</v>
      </c>
      <c r="E16733" s="812">
        <v>23970</v>
      </c>
      <c r="F16733" s="812">
        <v>25888</v>
      </c>
      <c r="G16733" s="812">
        <v>27805</v>
      </c>
      <c r="H16733" s="812">
        <v>29723</v>
      </c>
      <c r="I16733" s="812">
        <v>31640</v>
      </c>
      <c r="J16733" s="812">
        <v>33558</v>
      </c>
      <c r="K16733" t="s">
        <v>16855</v>
      </c>
      <c r="L16733">
        <v>155</v>
      </c>
      <c r="M16733" t="s">
        <v>19435</v>
      </c>
      <c r="N16733" t="s">
        <v>17289</v>
      </c>
    </row>
    <row r="16734" spans="1:14" x14ac:dyDescent="0.2">
      <c r="A16734" t="s">
        <v>15419</v>
      </c>
      <c r="B16734" s="812">
        <v>27965</v>
      </c>
      <c r="C16734" s="812">
        <v>31960</v>
      </c>
      <c r="D16734" s="812">
        <v>35955</v>
      </c>
      <c r="E16734" s="812">
        <v>39950</v>
      </c>
      <c r="F16734" s="812">
        <v>43146</v>
      </c>
      <c r="G16734" s="812">
        <v>46342</v>
      </c>
      <c r="H16734" s="812">
        <v>49538</v>
      </c>
      <c r="I16734" s="812">
        <v>52734</v>
      </c>
      <c r="J16734" s="812">
        <v>55930</v>
      </c>
      <c r="K16734" t="s">
        <v>16855</v>
      </c>
      <c r="L16734">
        <v>155</v>
      </c>
      <c r="M16734" t="s">
        <v>18751</v>
      </c>
      <c r="N16734" t="s">
        <v>17289</v>
      </c>
    </row>
    <row r="16735" spans="1:14" x14ac:dyDescent="0.2">
      <c r="A16735" t="s">
        <v>6182</v>
      </c>
      <c r="B16735" s="812">
        <v>33558</v>
      </c>
      <c r="C16735" s="812">
        <v>38352</v>
      </c>
      <c r="D16735" s="812">
        <v>43146</v>
      </c>
      <c r="E16735" s="812">
        <v>47940</v>
      </c>
      <c r="F16735" s="812">
        <v>51775</v>
      </c>
      <c r="G16735" s="812">
        <v>55610</v>
      </c>
      <c r="H16735" s="812">
        <v>59446</v>
      </c>
      <c r="I16735" s="812">
        <v>63281</v>
      </c>
      <c r="J16735" s="812">
        <v>67116</v>
      </c>
      <c r="K16735" t="s">
        <v>16855</v>
      </c>
      <c r="L16735">
        <v>155</v>
      </c>
      <c r="M16735" t="s">
        <v>18752</v>
      </c>
      <c r="N16735" t="s">
        <v>17289</v>
      </c>
    </row>
    <row r="16736" spans="1:14" x14ac:dyDescent="0.2">
      <c r="A16736" t="s">
        <v>8074</v>
      </c>
      <c r="B16736" s="812">
        <v>44744</v>
      </c>
      <c r="C16736" s="812">
        <v>51136</v>
      </c>
      <c r="D16736" s="812">
        <v>57528</v>
      </c>
      <c r="E16736" s="812">
        <v>63920</v>
      </c>
      <c r="F16736" s="812">
        <v>69034</v>
      </c>
      <c r="G16736" s="812">
        <v>74147</v>
      </c>
      <c r="H16736" s="812">
        <v>79261</v>
      </c>
      <c r="I16736" s="812">
        <v>84374</v>
      </c>
      <c r="J16736" s="812">
        <v>89488</v>
      </c>
      <c r="K16736" t="s">
        <v>16855</v>
      </c>
      <c r="L16736">
        <v>155</v>
      </c>
      <c r="M16736" t="s">
        <v>18753</v>
      </c>
      <c r="N16736" t="s">
        <v>17289</v>
      </c>
    </row>
    <row r="16737" spans="1:14" x14ac:dyDescent="0.2">
      <c r="A16737" t="s">
        <v>23581</v>
      </c>
      <c r="B16737" s="812">
        <v>16779</v>
      </c>
      <c r="C16737" s="812">
        <v>19176</v>
      </c>
      <c r="D16737" s="812">
        <v>21573</v>
      </c>
      <c r="E16737" s="812">
        <v>23970</v>
      </c>
      <c r="F16737" s="812">
        <v>25888</v>
      </c>
      <c r="G16737" s="812">
        <v>27805</v>
      </c>
      <c r="H16737" s="812">
        <v>29723</v>
      </c>
      <c r="I16737" s="812">
        <v>31640</v>
      </c>
      <c r="J16737" s="812">
        <v>33558</v>
      </c>
      <c r="K16737" t="s">
        <v>16875</v>
      </c>
      <c r="L16737">
        <v>453</v>
      </c>
      <c r="M16737" t="s">
        <v>19435</v>
      </c>
      <c r="N16737" t="s">
        <v>16606</v>
      </c>
    </row>
    <row r="16738" spans="1:14" x14ac:dyDescent="0.2">
      <c r="A16738" t="s">
        <v>10286</v>
      </c>
      <c r="B16738" s="812">
        <v>27965</v>
      </c>
      <c r="C16738" s="812">
        <v>31960</v>
      </c>
      <c r="D16738" s="812">
        <v>35955</v>
      </c>
      <c r="E16738" s="812">
        <v>39950</v>
      </c>
      <c r="F16738" s="812">
        <v>43146</v>
      </c>
      <c r="G16738" s="812">
        <v>46342</v>
      </c>
      <c r="H16738" s="812">
        <v>49538</v>
      </c>
      <c r="I16738" s="812">
        <v>52734</v>
      </c>
      <c r="J16738" s="812">
        <v>55930</v>
      </c>
      <c r="K16738" t="s">
        <v>16875</v>
      </c>
      <c r="L16738">
        <v>453</v>
      </c>
      <c r="M16738" t="s">
        <v>18751</v>
      </c>
      <c r="N16738" t="s">
        <v>16606</v>
      </c>
    </row>
    <row r="16739" spans="1:14" x14ac:dyDescent="0.2">
      <c r="A16739" t="s">
        <v>13272</v>
      </c>
      <c r="B16739" s="812">
        <v>33558</v>
      </c>
      <c r="C16739" s="812">
        <v>38352</v>
      </c>
      <c r="D16739" s="812">
        <v>43146</v>
      </c>
      <c r="E16739" s="812">
        <v>47940</v>
      </c>
      <c r="F16739" s="812">
        <v>51775</v>
      </c>
      <c r="G16739" s="812">
        <v>55610</v>
      </c>
      <c r="H16739" s="812">
        <v>59446</v>
      </c>
      <c r="I16739" s="812">
        <v>63281</v>
      </c>
      <c r="J16739" s="812">
        <v>67116</v>
      </c>
      <c r="K16739" t="s">
        <v>16875</v>
      </c>
      <c r="L16739">
        <v>453</v>
      </c>
      <c r="M16739" t="s">
        <v>18752</v>
      </c>
      <c r="N16739" t="s">
        <v>16606</v>
      </c>
    </row>
    <row r="16740" spans="1:14" x14ac:dyDescent="0.2">
      <c r="A16740" t="s">
        <v>7657</v>
      </c>
      <c r="B16740" s="812">
        <v>44744</v>
      </c>
      <c r="C16740" s="812">
        <v>51136</v>
      </c>
      <c r="D16740" s="812">
        <v>57528</v>
      </c>
      <c r="E16740" s="812">
        <v>63920</v>
      </c>
      <c r="F16740" s="812">
        <v>69034</v>
      </c>
      <c r="G16740" s="812">
        <v>74147</v>
      </c>
      <c r="H16740" s="812">
        <v>79261</v>
      </c>
      <c r="I16740" s="812">
        <v>84374</v>
      </c>
      <c r="J16740" s="812">
        <v>89488</v>
      </c>
      <c r="K16740" t="s">
        <v>16875</v>
      </c>
      <c r="L16740">
        <v>453</v>
      </c>
      <c r="M16740" t="s">
        <v>18753</v>
      </c>
      <c r="N16740" t="s">
        <v>16606</v>
      </c>
    </row>
    <row r="16741" spans="1:14" x14ac:dyDescent="0.2">
      <c r="A16741" t="s">
        <v>22121</v>
      </c>
      <c r="B16741" s="812">
        <v>16779</v>
      </c>
      <c r="C16741" s="812">
        <v>19176</v>
      </c>
      <c r="D16741" s="812">
        <v>21573</v>
      </c>
      <c r="E16741" s="812">
        <v>23970</v>
      </c>
      <c r="F16741" s="812">
        <v>25888</v>
      </c>
      <c r="G16741" s="812">
        <v>27805</v>
      </c>
      <c r="H16741" s="812">
        <v>29723</v>
      </c>
      <c r="I16741" s="812">
        <v>31640</v>
      </c>
      <c r="J16741" s="812">
        <v>33558</v>
      </c>
      <c r="K16741" t="s">
        <v>16858</v>
      </c>
      <c r="L16741">
        <v>103</v>
      </c>
      <c r="M16741" t="s">
        <v>19435</v>
      </c>
      <c r="N16741" t="s">
        <v>17624</v>
      </c>
    </row>
    <row r="16742" spans="1:14" x14ac:dyDescent="0.2">
      <c r="A16742" t="s">
        <v>12735</v>
      </c>
      <c r="B16742" s="812">
        <v>27965</v>
      </c>
      <c r="C16742" s="812">
        <v>31960</v>
      </c>
      <c r="D16742" s="812">
        <v>35955</v>
      </c>
      <c r="E16742" s="812">
        <v>39950</v>
      </c>
      <c r="F16742" s="812">
        <v>43146</v>
      </c>
      <c r="G16742" s="812">
        <v>46342</v>
      </c>
      <c r="H16742" s="812">
        <v>49538</v>
      </c>
      <c r="I16742" s="812">
        <v>52734</v>
      </c>
      <c r="J16742" s="812">
        <v>55930</v>
      </c>
      <c r="K16742" t="s">
        <v>16858</v>
      </c>
      <c r="L16742">
        <v>103</v>
      </c>
      <c r="M16742" t="s">
        <v>18751</v>
      </c>
      <c r="N16742" t="s">
        <v>17624</v>
      </c>
    </row>
    <row r="16743" spans="1:14" x14ac:dyDescent="0.2">
      <c r="A16743" t="s">
        <v>12105</v>
      </c>
      <c r="B16743" s="812">
        <v>33558</v>
      </c>
      <c r="C16743" s="812">
        <v>38352</v>
      </c>
      <c r="D16743" s="812">
        <v>43146</v>
      </c>
      <c r="E16743" s="812">
        <v>47940</v>
      </c>
      <c r="F16743" s="812">
        <v>51775</v>
      </c>
      <c r="G16743" s="812">
        <v>55610</v>
      </c>
      <c r="H16743" s="812">
        <v>59446</v>
      </c>
      <c r="I16743" s="812">
        <v>63281</v>
      </c>
      <c r="J16743" s="812">
        <v>67116</v>
      </c>
      <c r="K16743" t="s">
        <v>16858</v>
      </c>
      <c r="L16743">
        <v>103</v>
      </c>
      <c r="M16743" t="s">
        <v>18752</v>
      </c>
      <c r="N16743" t="s">
        <v>17624</v>
      </c>
    </row>
    <row r="16744" spans="1:14" x14ac:dyDescent="0.2">
      <c r="A16744" t="s">
        <v>8168</v>
      </c>
      <c r="B16744" s="812">
        <v>44744</v>
      </c>
      <c r="C16744" s="812">
        <v>51136</v>
      </c>
      <c r="D16744" s="812">
        <v>57528</v>
      </c>
      <c r="E16744" s="812">
        <v>63920</v>
      </c>
      <c r="F16744" s="812">
        <v>69034</v>
      </c>
      <c r="G16744" s="812">
        <v>74147</v>
      </c>
      <c r="H16744" s="812">
        <v>79261</v>
      </c>
      <c r="I16744" s="812">
        <v>84374</v>
      </c>
      <c r="J16744" s="812">
        <v>89488</v>
      </c>
      <c r="K16744" t="s">
        <v>16858</v>
      </c>
      <c r="L16744">
        <v>103</v>
      </c>
      <c r="M16744" t="s">
        <v>18753</v>
      </c>
      <c r="N16744" t="s">
        <v>17624</v>
      </c>
    </row>
    <row r="16745" spans="1:14" x14ac:dyDescent="0.2">
      <c r="A16745" t="s">
        <v>20590</v>
      </c>
      <c r="B16745" s="812">
        <v>16779</v>
      </c>
      <c r="C16745" s="812">
        <v>19176</v>
      </c>
      <c r="D16745" s="812">
        <v>21573</v>
      </c>
      <c r="E16745" s="812">
        <v>23970</v>
      </c>
      <c r="F16745" s="812">
        <v>25888</v>
      </c>
      <c r="G16745" s="812">
        <v>27805</v>
      </c>
      <c r="H16745" s="812">
        <v>29723</v>
      </c>
      <c r="I16745" s="812">
        <v>31640</v>
      </c>
      <c r="J16745" s="812">
        <v>33558</v>
      </c>
      <c r="K16745" t="s">
        <v>16848</v>
      </c>
      <c r="L16745">
        <v>195</v>
      </c>
      <c r="M16745" t="s">
        <v>19435</v>
      </c>
      <c r="N16745" t="s">
        <v>17016</v>
      </c>
    </row>
    <row r="16746" spans="1:14" x14ac:dyDescent="0.2">
      <c r="A16746" t="s">
        <v>12060</v>
      </c>
      <c r="B16746" s="812">
        <v>27965</v>
      </c>
      <c r="C16746" s="812">
        <v>31960</v>
      </c>
      <c r="D16746" s="812">
        <v>35955</v>
      </c>
      <c r="E16746" s="812">
        <v>39950</v>
      </c>
      <c r="F16746" s="812">
        <v>43146</v>
      </c>
      <c r="G16746" s="812">
        <v>46342</v>
      </c>
      <c r="H16746" s="812">
        <v>49538</v>
      </c>
      <c r="I16746" s="812">
        <v>52734</v>
      </c>
      <c r="J16746" s="812">
        <v>55930</v>
      </c>
      <c r="K16746" t="s">
        <v>16848</v>
      </c>
      <c r="L16746">
        <v>195</v>
      </c>
      <c r="M16746" t="s">
        <v>18751</v>
      </c>
      <c r="N16746" t="s">
        <v>17016</v>
      </c>
    </row>
    <row r="16747" spans="1:14" x14ac:dyDescent="0.2">
      <c r="A16747" t="s">
        <v>14632</v>
      </c>
      <c r="B16747" s="812">
        <v>33558</v>
      </c>
      <c r="C16747" s="812">
        <v>38352</v>
      </c>
      <c r="D16747" s="812">
        <v>43146</v>
      </c>
      <c r="E16747" s="812">
        <v>47940</v>
      </c>
      <c r="F16747" s="812">
        <v>51775</v>
      </c>
      <c r="G16747" s="812">
        <v>55610</v>
      </c>
      <c r="H16747" s="812">
        <v>59446</v>
      </c>
      <c r="I16747" s="812">
        <v>63281</v>
      </c>
      <c r="J16747" s="812">
        <v>67116</v>
      </c>
      <c r="K16747" t="s">
        <v>16848</v>
      </c>
      <c r="L16747">
        <v>195</v>
      </c>
      <c r="M16747" t="s">
        <v>18752</v>
      </c>
      <c r="N16747" t="s">
        <v>17016</v>
      </c>
    </row>
    <row r="16748" spans="1:14" x14ac:dyDescent="0.2">
      <c r="A16748" t="s">
        <v>6371</v>
      </c>
      <c r="B16748" s="812">
        <v>44744</v>
      </c>
      <c r="C16748" s="812">
        <v>51136</v>
      </c>
      <c r="D16748" s="812">
        <v>57528</v>
      </c>
      <c r="E16748" s="812">
        <v>63920</v>
      </c>
      <c r="F16748" s="812">
        <v>69034</v>
      </c>
      <c r="G16748" s="812">
        <v>74147</v>
      </c>
      <c r="H16748" s="812">
        <v>79261</v>
      </c>
      <c r="I16748" s="812">
        <v>84374</v>
      </c>
      <c r="J16748" s="812">
        <v>89488</v>
      </c>
      <c r="K16748" t="s">
        <v>16848</v>
      </c>
      <c r="L16748">
        <v>195</v>
      </c>
      <c r="M16748" t="s">
        <v>18753</v>
      </c>
      <c r="N16748" t="s">
        <v>17016</v>
      </c>
    </row>
    <row r="16749" spans="1:14" x14ac:dyDescent="0.2">
      <c r="A16749" t="s">
        <v>24132</v>
      </c>
      <c r="B16749" s="812">
        <v>16779</v>
      </c>
      <c r="C16749" s="812">
        <v>19176</v>
      </c>
      <c r="D16749" s="812">
        <v>21573</v>
      </c>
      <c r="E16749" s="812">
        <v>23970</v>
      </c>
      <c r="F16749" s="812">
        <v>25888</v>
      </c>
      <c r="G16749" s="812">
        <v>27805</v>
      </c>
      <c r="H16749" s="812">
        <v>29723</v>
      </c>
      <c r="I16749" s="812">
        <v>31640</v>
      </c>
      <c r="J16749" s="812">
        <v>33558</v>
      </c>
      <c r="K16749" t="s">
        <v>16826</v>
      </c>
      <c r="L16749">
        <v>121</v>
      </c>
      <c r="M16749" t="s">
        <v>19435</v>
      </c>
      <c r="N16749" t="s">
        <v>11153</v>
      </c>
    </row>
    <row r="16750" spans="1:14" x14ac:dyDescent="0.2">
      <c r="A16750" t="s">
        <v>16442</v>
      </c>
      <c r="B16750" s="812">
        <v>27965</v>
      </c>
      <c r="C16750" s="812">
        <v>31960</v>
      </c>
      <c r="D16750" s="812">
        <v>35955</v>
      </c>
      <c r="E16750" s="812">
        <v>39950</v>
      </c>
      <c r="F16750" s="812">
        <v>43146</v>
      </c>
      <c r="G16750" s="812">
        <v>46342</v>
      </c>
      <c r="H16750" s="812">
        <v>49538</v>
      </c>
      <c r="I16750" s="812">
        <v>52734</v>
      </c>
      <c r="J16750" s="812">
        <v>55930</v>
      </c>
      <c r="K16750" t="s">
        <v>16826</v>
      </c>
      <c r="L16750">
        <v>121</v>
      </c>
      <c r="M16750" t="s">
        <v>18751</v>
      </c>
      <c r="N16750" t="s">
        <v>11153</v>
      </c>
    </row>
    <row r="16751" spans="1:14" x14ac:dyDescent="0.2">
      <c r="A16751" t="s">
        <v>7290</v>
      </c>
      <c r="B16751" s="812">
        <v>33558</v>
      </c>
      <c r="C16751" s="812">
        <v>38352</v>
      </c>
      <c r="D16751" s="812">
        <v>43146</v>
      </c>
      <c r="E16751" s="812">
        <v>47940</v>
      </c>
      <c r="F16751" s="812">
        <v>51775</v>
      </c>
      <c r="G16751" s="812">
        <v>55610</v>
      </c>
      <c r="H16751" s="812">
        <v>59446</v>
      </c>
      <c r="I16751" s="812">
        <v>63281</v>
      </c>
      <c r="J16751" s="812">
        <v>67116</v>
      </c>
      <c r="K16751" t="s">
        <v>16826</v>
      </c>
      <c r="L16751">
        <v>121</v>
      </c>
      <c r="M16751" t="s">
        <v>18752</v>
      </c>
      <c r="N16751" t="s">
        <v>11153</v>
      </c>
    </row>
    <row r="16752" spans="1:14" x14ac:dyDescent="0.2">
      <c r="A16752" t="s">
        <v>7051</v>
      </c>
      <c r="B16752" s="812">
        <v>44744</v>
      </c>
      <c r="C16752" s="812">
        <v>51136</v>
      </c>
      <c r="D16752" s="812">
        <v>57528</v>
      </c>
      <c r="E16752" s="812">
        <v>63920</v>
      </c>
      <c r="F16752" s="812">
        <v>69034</v>
      </c>
      <c r="G16752" s="812">
        <v>74147</v>
      </c>
      <c r="H16752" s="812">
        <v>79261</v>
      </c>
      <c r="I16752" s="812">
        <v>84374</v>
      </c>
      <c r="J16752" s="812">
        <v>89488</v>
      </c>
      <c r="K16752" t="s">
        <v>16826</v>
      </c>
      <c r="L16752">
        <v>121</v>
      </c>
      <c r="M16752" t="s">
        <v>18753</v>
      </c>
      <c r="N16752" t="s">
        <v>11153</v>
      </c>
    </row>
    <row r="16753" spans="1:14" x14ac:dyDescent="0.2">
      <c r="A16753" t="s">
        <v>20126</v>
      </c>
      <c r="B16753" s="812">
        <v>16779</v>
      </c>
      <c r="C16753" s="812">
        <v>19176</v>
      </c>
      <c r="D16753" s="812">
        <v>21573</v>
      </c>
      <c r="E16753" s="812">
        <v>23970</v>
      </c>
      <c r="F16753" s="812">
        <v>25888</v>
      </c>
      <c r="G16753" s="812">
        <v>27805</v>
      </c>
      <c r="H16753" s="812">
        <v>29723</v>
      </c>
      <c r="I16753" s="812">
        <v>31640</v>
      </c>
      <c r="J16753" s="812">
        <v>33558</v>
      </c>
      <c r="K16753" t="s">
        <v>16843</v>
      </c>
      <c r="L16753">
        <v>283</v>
      </c>
      <c r="M16753" t="s">
        <v>19435</v>
      </c>
      <c r="N16753" t="s">
        <v>17383</v>
      </c>
    </row>
    <row r="16754" spans="1:14" x14ac:dyDescent="0.2">
      <c r="A16754" t="s">
        <v>14821</v>
      </c>
      <c r="B16754" s="812">
        <v>27965</v>
      </c>
      <c r="C16754" s="812">
        <v>31960</v>
      </c>
      <c r="D16754" s="812">
        <v>35955</v>
      </c>
      <c r="E16754" s="812">
        <v>39950</v>
      </c>
      <c r="F16754" s="812">
        <v>43146</v>
      </c>
      <c r="G16754" s="812">
        <v>46342</v>
      </c>
      <c r="H16754" s="812">
        <v>49538</v>
      </c>
      <c r="I16754" s="812">
        <v>52734</v>
      </c>
      <c r="J16754" s="812">
        <v>55930</v>
      </c>
      <c r="K16754" t="s">
        <v>16843</v>
      </c>
      <c r="L16754">
        <v>283</v>
      </c>
      <c r="M16754" t="s">
        <v>18751</v>
      </c>
      <c r="N16754" t="s">
        <v>17383</v>
      </c>
    </row>
    <row r="16755" spans="1:14" x14ac:dyDescent="0.2">
      <c r="A16755" t="s">
        <v>11021</v>
      </c>
      <c r="B16755" s="812">
        <v>33558</v>
      </c>
      <c r="C16755" s="812">
        <v>38352</v>
      </c>
      <c r="D16755" s="812">
        <v>43146</v>
      </c>
      <c r="E16755" s="812">
        <v>47940</v>
      </c>
      <c r="F16755" s="812">
        <v>51775</v>
      </c>
      <c r="G16755" s="812">
        <v>55610</v>
      </c>
      <c r="H16755" s="812">
        <v>59446</v>
      </c>
      <c r="I16755" s="812">
        <v>63281</v>
      </c>
      <c r="J16755" s="812">
        <v>67116</v>
      </c>
      <c r="K16755" t="s">
        <v>16843</v>
      </c>
      <c r="L16755">
        <v>283</v>
      </c>
      <c r="M16755" t="s">
        <v>18752</v>
      </c>
      <c r="N16755" t="s">
        <v>17383</v>
      </c>
    </row>
    <row r="16756" spans="1:14" x14ac:dyDescent="0.2">
      <c r="A16756" t="s">
        <v>10558</v>
      </c>
      <c r="B16756" s="812">
        <v>44744</v>
      </c>
      <c r="C16756" s="812">
        <v>51136</v>
      </c>
      <c r="D16756" s="812">
        <v>57528</v>
      </c>
      <c r="E16756" s="812">
        <v>63920</v>
      </c>
      <c r="F16756" s="812">
        <v>69034</v>
      </c>
      <c r="G16756" s="812">
        <v>74147</v>
      </c>
      <c r="H16756" s="812">
        <v>79261</v>
      </c>
      <c r="I16756" s="812">
        <v>84374</v>
      </c>
      <c r="J16756" s="812">
        <v>89488</v>
      </c>
      <c r="K16756" t="s">
        <v>16843</v>
      </c>
      <c r="L16756">
        <v>283</v>
      </c>
      <c r="M16756" t="s">
        <v>18753</v>
      </c>
      <c r="N16756" t="s">
        <v>17383</v>
      </c>
    </row>
    <row r="16757" spans="1:14" x14ac:dyDescent="0.2">
      <c r="A16757" t="s">
        <v>20708</v>
      </c>
      <c r="B16757" s="812">
        <v>16779</v>
      </c>
      <c r="C16757" s="812">
        <v>19176</v>
      </c>
      <c r="D16757" s="812">
        <v>21573</v>
      </c>
      <c r="E16757" s="812">
        <v>23970</v>
      </c>
      <c r="F16757" s="812">
        <v>25888</v>
      </c>
      <c r="G16757" s="812">
        <v>27805</v>
      </c>
      <c r="H16757" s="812">
        <v>29723</v>
      </c>
      <c r="I16757" s="812">
        <v>31640</v>
      </c>
      <c r="J16757" s="812">
        <v>33558</v>
      </c>
      <c r="K16757" t="s">
        <v>16849</v>
      </c>
      <c r="L16757">
        <v>221</v>
      </c>
      <c r="M16757" t="s">
        <v>19435</v>
      </c>
      <c r="N16757" t="s">
        <v>11849</v>
      </c>
    </row>
    <row r="16758" spans="1:14" x14ac:dyDescent="0.2">
      <c r="A16758" t="s">
        <v>15164</v>
      </c>
      <c r="B16758" s="812">
        <v>27965</v>
      </c>
      <c r="C16758" s="812">
        <v>31960</v>
      </c>
      <c r="D16758" s="812">
        <v>35955</v>
      </c>
      <c r="E16758" s="812">
        <v>39950</v>
      </c>
      <c r="F16758" s="812">
        <v>43146</v>
      </c>
      <c r="G16758" s="812">
        <v>46342</v>
      </c>
      <c r="H16758" s="812">
        <v>49538</v>
      </c>
      <c r="I16758" s="812">
        <v>52734</v>
      </c>
      <c r="J16758" s="812">
        <v>55930</v>
      </c>
      <c r="K16758" t="s">
        <v>16849</v>
      </c>
      <c r="L16758">
        <v>221</v>
      </c>
      <c r="M16758" t="s">
        <v>18751</v>
      </c>
      <c r="N16758" t="s">
        <v>11849</v>
      </c>
    </row>
    <row r="16759" spans="1:14" x14ac:dyDescent="0.2">
      <c r="A16759" t="s">
        <v>11603</v>
      </c>
      <c r="B16759" s="812">
        <v>33558</v>
      </c>
      <c r="C16759" s="812">
        <v>38352</v>
      </c>
      <c r="D16759" s="812">
        <v>43146</v>
      </c>
      <c r="E16759" s="812">
        <v>47940</v>
      </c>
      <c r="F16759" s="812">
        <v>51775</v>
      </c>
      <c r="G16759" s="812">
        <v>55610</v>
      </c>
      <c r="H16759" s="812">
        <v>59446</v>
      </c>
      <c r="I16759" s="812">
        <v>63281</v>
      </c>
      <c r="J16759" s="812">
        <v>67116</v>
      </c>
      <c r="K16759" t="s">
        <v>16849</v>
      </c>
      <c r="L16759">
        <v>221</v>
      </c>
      <c r="M16759" t="s">
        <v>18752</v>
      </c>
      <c r="N16759" t="s">
        <v>11849</v>
      </c>
    </row>
    <row r="16760" spans="1:14" x14ac:dyDescent="0.2">
      <c r="A16760" t="s">
        <v>10977</v>
      </c>
      <c r="B16760" s="812">
        <v>44744</v>
      </c>
      <c r="C16760" s="812">
        <v>51136</v>
      </c>
      <c r="D16760" s="812">
        <v>57528</v>
      </c>
      <c r="E16760" s="812">
        <v>63920</v>
      </c>
      <c r="F16760" s="812">
        <v>69034</v>
      </c>
      <c r="G16760" s="812">
        <v>74147</v>
      </c>
      <c r="H16760" s="812">
        <v>79261</v>
      </c>
      <c r="I16760" s="812">
        <v>84374</v>
      </c>
      <c r="J16760" s="812">
        <v>89488</v>
      </c>
      <c r="K16760" t="s">
        <v>16849</v>
      </c>
      <c r="L16760">
        <v>221</v>
      </c>
      <c r="M16760" t="s">
        <v>18753</v>
      </c>
      <c r="N16760" t="s">
        <v>11849</v>
      </c>
    </row>
    <row r="16761" spans="1:14" x14ac:dyDescent="0.2">
      <c r="A16761" t="s">
        <v>20709</v>
      </c>
      <c r="B16761" s="812">
        <v>16779</v>
      </c>
      <c r="C16761" s="812">
        <v>19176</v>
      </c>
      <c r="D16761" s="812">
        <v>21573</v>
      </c>
      <c r="E16761" s="812">
        <v>23970</v>
      </c>
      <c r="F16761" s="812">
        <v>25888</v>
      </c>
      <c r="G16761" s="812">
        <v>27805</v>
      </c>
      <c r="H16761" s="812">
        <v>29723</v>
      </c>
      <c r="I16761" s="812">
        <v>31640</v>
      </c>
      <c r="J16761" s="812">
        <v>33558</v>
      </c>
      <c r="K16761" t="s">
        <v>16849</v>
      </c>
      <c r="L16761">
        <v>223</v>
      </c>
      <c r="M16761" t="s">
        <v>19435</v>
      </c>
      <c r="N16761" t="s">
        <v>11850</v>
      </c>
    </row>
    <row r="16762" spans="1:14" x14ac:dyDescent="0.2">
      <c r="A16762" t="s">
        <v>15165</v>
      </c>
      <c r="B16762" s="812">
        <v>27965</v>
      </c>
      <c r="C16762" s="812">
        <v>31960</v>
      </c>
      <c r="D16762" s="812">
        <v>35955</v>
      </c>
      <c r="E16762" s="812">
        <v>39950</v>
      </c>
      <c r="F16762" s="812">
        <v>43146</v>
      </c>
      <c r="G16762" s="812">
        <v>46342</v>
      </c>
      <c r="H16762" s="812">
        <v>49538</v>
      </c>
      <c r="I16762" s="812">
        <v>52734</v>
      </c>
      <c r="J16762" s="812">
        <v>55930</v>
      </c>
      <c r="K16762" t="s">
        <v>16849</v>
      </c>
      <c r="L16762">
        <v>223</v>
      </c>
      <c r="M16762" t="s">
        <v>18751</v>
      </c>
      <c r="N16762" t="s">
        <v>11850</v>
      </c>
    </row>
    <row r="16763" spans="1:14" x14ac:dyDescent="0.2">
      <c r="A16763" t="s">
        <v>11604</v>
      </c>
      <c r="B16763" s="812">
        <v>33558</v>
      </c>
      <c r="C16763" s="812">
        <v>38352</v>
      </c>
      <c r="D16763" s="812">
        <v>43146</v>
      </c>
      <c r="E16763" s="812">
        <v>47940</v>
      </c>
      <c r="F16763" s="812">
        <v>51775</v>
      </c>
      <c r="G16763" s="812">
        <v>55610</v>
      </c>
      <c r="H16763" s="812">
        <v>59446</v>
      </c>
      <c r="I16763" s="812">
        <v>63281</v>
      </c>
      <c r="J16763" s="812">
        <v>67116</v>
      </c>
      <c r="K16763" t="s">
        <v>16849</v>
      </c>
      <c r="L16763">
        <v>223</v>
      </c>
      <c r="M16763" t="s">
        <v>18752</v>
      </c>
      <c r="N16763" t="s">
        <v>11850</v>
      </c>
    </row>
    <row r="16764" spans="1:14" x14ac:dyDescent="0.2">
      <c r="A16764" t="s">
        <v>10978</v>
      </c>
      <c r="B16764" s="812">
        <v>44744</v>
      </c>
      <c r="C16764" s="812">
        <v>51136</v>
      </c>
      <c r="D16764" s="812">
        <v>57528</v>
      </c>
      <c r="E16764" s="812">
        <v>63920</v>
      </c>
      <c r="F16764" s="812">
        <v>69034</v>
      </c>
      <c r="G16764" s="812">
        <v>74147</v>
      </c>
      <c r="H16764" s="812">
        <v>79261</v>
      </c>
      <c r="I16764" s="812">
        <v>84374</v>
      </c>
      <c r="J16764" s="812">
        <v>89488</v>
      </c>
      <c r="K16764" t="s">
        <v>16849</v>
      </c>
      <c r="L16764">
        <v>223</v>
      </c>
      <c r="M16764" t="s">
        <v>18753</v>
      </c>
      <c r="N16764" t="s">
        <v>11850</v>
      </c>
    </row>
    <row r="16765" spans="1:14" x14ac:dyDescent="0.2">
      <c r="A16765" t="s">
        <v>19677</v>
      </c>
      <c r="B16765" s="812">
        <v>16779</v>
      </c>
      <c r="C16765" s="812">
        <v>19176</v>
      </c>
      <c r="D16765" s="812">
        <v>21573</v>
      </c>
      <c r="E16765" s="812">
        <v>23970</v>
      </c>
      <c r="F16765" s="812">
        <v>25888</v>
      </c>
      <c r="G16765" s="812">
        <v>27805</v>
      </c>
      <c r="H16765" s="812">
        <v>29723</v>
      </c>
      <c r="I16765" s="812">
        <v>31640</v>
      </c>
      <c r="J16765" s="812">
        <v>33558</v>
      </c>
      <c r="K16765" t="s">
        <v>16837</v>
      </c>
      <c r="L16765">
        <v>105</v>
      </c>
      <c r="M16765" t="s">
        <v>19435</v>
      </c>
      <c r="N16765" t="s">
        <v>16248</v>
      </c>
    </row>
    <row r="16766" spans="1:14" x14ac:dyDescent="0.2">
      <c r="A16766" t="s">
        <v>17768</v>
      </c>
      <c r="B16766" s="812">
        <v>27965</v>
      </c>
      <c r="C16766" s="812">
        <v>31960</v>
      </c>
      <c r="D16766" s="812">
        <v>35955</v>
      </c>
      <c r="E16766" s="812">
        <v>39950</v>
      </c>
      <c r="F16766" s="812">
        <v>43146</v>
      </c>
      <c r="G16766" s="812">
        <v>46342</v>
      </c>
      <c r="H16766" s="812">
        <v>49538</v>
      </c>
      <c r="I16766" s="812">
        <v>52734</v>
      </c>
      <c r="J16766" s="812">
        <v>55930</v>
      </c>
      <c r="K16766" t="s">
        <v>16837</v>
      </c>
      <c r="L16766">
        <v>105</v>
      </c>
      <c r="M16766" t="s">
        <v>18751</v>
      </c>
      <c r="N16766" t="s">
        <v>16248</v>
      </c>
    </row>
    <row r="16767" spans="1:14" x14ac:dyDescent="0.2">
      <c r="A16767" t="s">
        <v>10836</v>
      </c>
      <c r="B16767" s="812">
        <v>33558</v>
      </c>
      <c r="C16767" s="812">
        <v>38352</v>
      </c>
      <c r="D16767" s="812">
        <v>43146</v>
      </c>
      <c r="E16767" s="812">
        <v>47940</v>
      </c>
      <c r="F16767" s="812">
        <v>51775</v>
      </c>
      <c r="G16767" s="812">
        <v>55610</v>
      </c>
      <c r="H16767" s="812">
        <v>59446</v>
      </c>
      <c r="I16767" s="812">
        <v>63281</v>
      </c>
      <c r="J16767" s="812">
        <v>67116</v>
      </c>
      <c r="K16767" t="s">
        <v>16837</v>
      </c>
      <c r="L16767">
        <v>105</v>
      </c>
      <c r="M16767" t="s">
        <v>18752</v>
      </c>
      <c r="N16767" t="s">
        <v>16248</v>
      </c>
    </row>
    <row r="16768" spans="1:14" x14ac:dyDescent="0.2">
      <c r="A16768" t="s">
        <v>7572</v>
      </c>
      <c r="B16768" s="812">
        <v>44744</v>
      </c>
      <c r="C16768" s="812">
        <v>51136</v>
      </c>
      <c r="D16768" s="812">
        <v>57528</v>
      </c>
      <c r="E16768" s="812">
        <v>63920</v>
      </c>
      <c r="F16768" s="812">
        <v>69034</v>
      </c>
      <c r="G16768" s="812">
        <v>74147</v>
      </c>
      <c r="H16768" s="812">
        <v>79261</v>
      </c>
      <c r="I16768" s="812">
        <v>84374</v>
      </c>
      <c r="J16768" s="812">
        <v>89488</v>
      </c>
      <c r="K16768" t="s">
        <v>16837</v>
      </c>
      <c r="L16768">
        <v>105</v>
      </c>
      <c r="M16768" t="s">
        <v>18753</v>
      </c>
      <c r="N16768" t="s">
        <v>16248</v>
      </c>
    </row>
    <row r="16769" spans="1:14" x14ac:dyDescent="0.2">
      <c r="A16769" t="s">
        <v>23582</v>
      </c>
      <c r="B16769" s="812">
        <v>16779</v>
      </c>
      <c r="C16769" s="812">
        <v>19176</v>
      </c>
      <c r="D16769" s="812">
        <v>21573</v>
      </c>
      <c r="E16769" s="812">
        <v>23970</v>
      </c>
      <c r="F16769" s="812">
        <v>25888</v>
      </c>
      <c r="G16769" s="812">
        <v>27805</v>
      </c>
      <c r="H16769" s="812">
        <v>29723</v>
      </c>
      <c r="I16769" s="812">
        <v>31640</v>
      </c>
      <c r="J16769" s="812">
        <v>33558</v>
      </c>
      <c r="K16769" t="s">
        <v>16875</v>
      </c>
      <c r="L16769">
        <v>455</v>
      </c>
      <c r="M16769" t="s">
        <v>19435</v>
      </c>
      <c r="N16769" t="s">
        <v>16248</v>
      </c>
    </row>
    <row r="16770" spans="1:14" x14ac:dyDescent="0.2">
      <c r="A16770" t="s">
        <v>10287</v>
      </c>
      <c r="B16770" s="812">
        <v>27965</v>
      </c>
      <c r="C16770" s="812">
        <v>31960</v>
      </c>
      <c r="D16770" s="812">
        <v>35955</v>
      </c>
      <c r="E16770" s="812">
        <v>39950</v>
      </c>
      <c r="F16770" s="812">
        <v>43146</v>
      </c>
      <c r="G16770" s="812">
        <v>46342</v>
      </c>
      <c r="H16770" s="812">
        <v>49538</v>
      </c>
      <c r="I16770" s="812">
        <v>52734</v>
      </c>
      <c r="J16770" s="812">
        <v>55930</v>
      </c>
      <c r="K16770" t="s">
        <v>16875</v>
      </c>
      <c r="L16770">
        <v>455</v>
      </c>
      <c r="M16770" t="s">
        <v>18751</v>
      </c>
      <c r="N16770" t="s">
        <v>16248</v>
      </c>
    </row>
    <row r="16771" spans="1:14" x14ac:dyDescent="0.2">
      <c r="A16771" t="s">
        <v>13273</v>
      </c>
      <c r="B16771" s="812">
        <v>33558</v>
      </c>
      <c r="C16771" s="812">
        <v>38352</v>
      </c>
      <c r="D16771" s="812">
        <v>43146</v>
      </c>
      <c r="E16771" s="812">
        <v>47940</v>
      </c>
      <c r="F16771" s="812">
        <v>51775</v>
      </c>
      <c r="G16771" s="812">
        <v>55610</v>
      </c>
      <c r="H16771" s="812">
        <v>59446</v>
      </c>
      <c r="I16771" s="812">
        <v>63281</v>
      </c>
      <c r="J16771" s="812">
        <v>67116</v>
      </c>
      <c r="K16771" t="s">
        <v>16875</v>
      </c>
      <c r="L16771">
        <v>455</v>
      </c>
      <c r="M16771" t="s">
        <v>18752</v>
      </c>
      <c r="N16771" t="s">
        <v>16248</v>
      </c>
    </row>
    <row r="16772" spans="1:14" x14ac:dyDescent="0.2">
      <c r="A16772" t="s">
        <v>7658</v>
      </c>
      <c r="B16772" s="812">
        <v>44744</v>
      </c>
      <c r="C16772" s="812">
        <v>51136</v>
      </c>
      <c r="D16772" s="812">
        <v>57528</v>
      </c>
      <c r="E16772" s="812">
        <v>63920</v>
      </c>
      <c r="F16772" s="812">
        <v>69034</v>
      </c>
      <c r="G16772" s="812">
        <v>74147</v>
      </c>
      <c r="H16772" s="812">
        <v>79261</v>
      </c>
      <c r="I16772" s="812">
        <v>84374</v>
      </c>
      <c r="J16772" s="812">
        <v>89488</v>
      </c>
      <c r="K16772" t="s">
        <v>16875</v>
      </c>
      <c r="L16772">
        <v>455</v>
      </c>
      <c r="M16772" t="s">
        <v>18753</v>
      </c>
      <c r="N16772" t="s">
        <v>16248</v>
      </c>
    </row>
    <row r="16773" spans="1:14" x14ac:dyDescent="0.2">
      <c r="A16773" t="s">
        <v>23254</v>
      </c>
      <c r="B16773" s="812">
        <v>16779</v>
      </c>
      <c r="C16773" s="812">
        <v>19176</v>
      </c>
      <c r="D16773" s="812">
        <v>21573</v>
      </c>
      <c r="E16773" s="812">
        <v>23970</v>
      </c>
      <c r="F16773" s="812">
        <v>25888</v>
      </c>
      <c r="G16773" s="812">
        <v>27805</v>
      </c>
      <c r="H16773" s="812">
        <v>29723</v>
      </c>
      <c r="I16773" s="812">
        <v>31640</v>
      </c>
      <c r="J16773" s="812">
        <v>33558</v>
      </c>
      <c r="K16773" t="s">
        <v>16873</v>
      </c>
      <c r="L16773">
        <v>123</v>
      </c>
      <c r="M16773" t="s">
        <v>19435</v>
      </c>
      <c r="N16773" t="s">
        <v>13617</v>
      </c>
    </row>
    <row r="16774" spans="1:14" x14ac:dyDescent="0.2">
      <c r="A16774" t="s">
        <v>10005</v>
      </c>
      <c r="B16774" s="812">
        <v>27965</v>
      </c>
      <c r="C16774" s="812">
        <v>31960</v>
      </c>
      <c r="D16774" s="812">
        <v>35955</v>
      </c>
      <c r="E16774" s="812">
        <v>39950</v>
      </c>
      <c r="F16774" s="812">
        <v>43146</v>
      </c>
      <c r="G16774" s="812">
        <v>46342</v>
      </c>
      <c r="H16774" s="812">
        <v>49538</v>
      </c>
      <c r="I16774" s="812">
        <v>52734</v>
      </c>
      <c r="J16774" s="812">
        <v>55930</v>
      </c>
      <c r="K16774" t="s">
        <v>16873</v>
      </c>
      <c r="L16774">
        <v>123</v>
      </c>
      <c r="M16774" t="s">
        <v>18751</v>
      </c>
      <c r="N16774" t="s">
        <v>13617</v>
      </c>
    </row>
    <row r="16775" spans="1:14" x14ac:dyDescent="0.2">
      <c r="A16775" t="s">
        <v>7014</v>
      </c>
      <c r="B16775" s="812">
        <v>33558</v>
      </c>
      <c r="C16775" s="812">
        <v>38352</v>
      </c>
      <c r="D16775" s="812">
        <v>43146</v>
      </c>
      <c r="E16775" s="812">
        <v>47940</v>
      </c>
      <c r="F16775" s="812">
        <v>51775</v>
      </c>
      <c r="G16775" s="812">
        <v>55610</v>
      </c>
      <c r="H16775" s="812">
        <v>59446</v>
      </c>
      <c r="I16775" s="812">
        <v>63281</v>
      </c>
      <c r="J16775" s="812">
        <v>67116</v>
      </c>
      <c r="K16775" t="s">
        <v>16873</v>
      </c>
      <c r="L16775">
        <v>123</v>
      </c>
      <c r="M16775" t="s">
        <v>18752</v>
      </c>
      <c r="N16775" t="s">
        <v>13617</v>
      </c>
    </row>
    <row r="16776" spans="1:14" x14ac:dyDescent="0.2">
      <c r="A16776" t="s">
        <v>12343</v>
      </c>
      <c r="B16776" s="812">
        <v>44744</v>
      </c>
      <c r="C16776" s="812">
        <v>51136</v>
      </c>
      <c r="D16776" s="812">
        <v>57528</v>
      </c>
      <c r="E16776" s="812">
        <v>63920</v>
      </c>
      <c r="F16776" s="812">
        <v>69034</v>
      </c>
      <c r="G16776" s="812">
        <v>74147</v>
      </c>
      <c r="H16776" s="812">
        <v>79261</v>
      </c>
      <c r="I16776" s="812">
        <v>84374</v>
      </c>
      <c r="J16776" s="812">
        <v>89488</v>
      </c>
      <c r="K16776" t="s">
        <v>16873</v>
      </c>
      <c r="L16776">
        <v>123</v>
      </c>
      <c r="M16776" t="s">
        <v>18753</v>
      </c>
      <c r="N16776" t="s">
        <v>13617</v>
      </c>
    </row>
    <row r="16777" spans="1:14" x14ac:dyDescent="0.2">
      <c r="A16777" t="s">
        <v>20127</v>
      </c>
      <c r="B16777" s="812">
        <v>16779</v>
      </c>
      <c r="C16777" s="812">
        <v>19176</v>
      </c>
      <c r="D16777" s="812">
        <v>21573</v>
      </c>
      <c r="E16777" s="812">
        <v>23970</v>
      </c>
      <c r="F16777" s="812">
        <v>25888</v>
      </c>
      <c r="G16777" s="812">
        <v>27805</v>
      </c>
      <c r="H16777" s="812">
        <v>29723</v>
      </c>
      <c r="I16777" s="812">
        <v>31640</v>
      </c>
      <c r="J16777" s="812">
        <v>33558</v>
      </c>
      <c r="K16777" t="s">
        <v>16843</v>
      </c>
      <c r="L16777">
        <v>285</v>
      </c>
      <c r="M16777" t="s">
        <v>19435</v>
      </c>
      <c r="N16777" t="s">
        <v>17384</v>
      </c>
    </row>
    <row r="16778" spans="1:14" x14ac:dyDescent="0.2">
      <c r="A16778" t="s">
        <v>14822</v>
      </c>
      <c r="B16778" s="812">
        <v>27965</v>
      </c>
      <c r="C16778" s="812">
        <v>31960</v>
      </c>
      <c r="D16778" s="812">
        <v>35955</v>
      </c>
      <c r="E16778" s="812">
        <v>39950</v>
      </c>
      <c r="F16778" s="812">
        <v>43146</v>
      </c>
      <c r="G16778" s="812">
        <v>46342</v>
      </c>
      <c r="H16778" s="812">
        <v>49538</v>
      </c>
      <c r="I16778" s="812">
        <v>52734</v>
      </c>
      <c r="J16778" s="812">
        <v>55930</v>
      </c>
      <c r="K16778" t="s">
        <v>16843</v>
      </c>
      <c r="L16778">
        <v>285</v>
      </c>
      <c r="M16778" t="s">
        <v>18751</v>
      </c>
      <c r="N16778" t="s">
        <v>17384</v>
      </c>
    </row>
    <row r="16779" spans="1:14" x14ac:dyDescent="0.2">
      <c r="A16779" t="s">
        <v>11022</v>
      </c>
      <c r="B16779" s="812">
        <v>33558</v>
      </c>
      <c r="C16779" s="812">
        <v>38352</v>
      </c>
      <c r="D16779" s="812">
        <v>43146</v>
      </c>
      <c r="E16779" s="812">
        <v>47940</v>
      </c>
      <c r="F16779" s="812">
        <v>51775</v>
      </c>
      <c r="G16779" s="812">
        <v>55610</v>
      </c>
      <c r="H16779" s="812">
        <v>59446</v>
      </c>
      <c r="I16779" s="812">
        <v>63281</v>
      </c>
      <c r="J16779" s="812">
        <v>67116</v>
      </c>
      <c r="K16779" t="s">
        <v>16843</v>
      </c>
      <c r="L16779">
        <v>285</v>
      </c>
      <c r="M16779" t="s">
        <v>18752</v>
      </c>
      <c r="N16779" t="s">
        <v>17384</v>
      </c>
    </row>
    <row r="16780" spans="1:14" x14ac:dyDescent="0.2">
      <c r="A16780" t="s">
        <v>10559</v>
      </c>
      <c r="B16780" s="812">
        <v>44744</v>
      </c>
      <c r="C16780" s="812">
        <v>51136</v>
      </c>
      <c r="D16780" s="812">
        <v>57528</v>
      </c>
      <c r="E16780" s="812">
        <v>63920</v>
      </c>
      <c r="F16780" s="812">
        <v>69034</v>
      </c>
      <c r="G16780" s="812">
        <v>74147</v>
      </c>
      <c r="H16780" s="812">
        <v>79261</v>
      </c>
      <c r="I16780" s="812">
        <v>84374</v>
      </c>
      <c r="J16780" s="812">
        <v>89488</v>
      </c>
      <c r="K16780" t="s">
        <v>16843</v>
      </c>
      <c r="L16780">
        <v>285</v>
      </c>
      <c r="M16780" t="s">
        <v>18753</v>
      </c>
      <c r="N16780" t="s">
        <v>17384</v>
      </c>
    </row>
    <row r="16781" spans="1:14" x14ac:dyDescent="0.2">
      <c r="A16781" t="s">
        <v>23344</v>
      </c>
      <c r="B16781" s="812">
        <v>16779</v>
      </c>
      <c r="C16781" s="812">
        <v>19176</v>
      </c>
      <c r="D16781" s="812">
        <v>21573</v>
      </c>
      <c r="E16781" s="812">
        <v>23970</v>
      </c>
      <c r="F16781" s="812">
        <v>25888</v>
      </c>
      <c r="G16781" s="812">
        <v>27805</v>
      </c>
      <c r="H16781" s="812">
        <v>29723</v>
      </c>
      <c r="I16781" s="812">
        <v>31640</v>
      </c>
      <c r="J16781" s="812">
        <v>33558</v>
      </c>
      <c r="K16781" t="s">
        <v>16874</v>
      </c>
      <c r="L16781">
        <v>169</v>
      </c>
      <c r="M16781" t="s">
        <v>19435</v>
      </c>
      <c r="N16781" t="s">
        <v>16929</v>
      </c>
    </row>
    <row r="16782" spans="1:14" x14ac:dyDescent="0.2">
      <c r="A16782" t="s">
        <v>10095</v>
      </c>
      <c r="B16782" s="812">
        <v>27965</v>
      </c>
      <c r="C16782" s="812">
        <v>31960</v>
      </c>
      <c r="D16782" s="812">
        <v>35955</v>
      </c>
      <c r="E16782" s="812">
        <v>39950</v>
      </c>
      <c r="F16782" s="812">
        <v>43146</v>
      </c>
      <c r="G16782" s="812">
        <v>46342</v>
      </c>
      <c r="H16782" s="812">
        <v>49538</v>
      </c>
      <c r="I16782" s="812">
        <v>52734</v>
      </c>
      <c r="J16782" s="812">
        <v>55930</v>
      </c>
      <c r="K16782" t="s">
        <v>16874</v>
      </c>
      <c r="L16782">
        <v>169</v>
      </c>
      <c r="M16782" t="s">
        <v>18751</v>
      </c>
      <c r="N16782" t="s">
        <v>16929</v>
      </c>
    </row>
    <row r="16783" spans="1:14" x14ac:dyDescent="0.2">
      <c r="A16783" t="s">
        <v>9517</v>
      </c>
      <c r="B16783" s="812">
        <v>33558</v>
      </c>
      <c r="C16783" s="812">
        <v>38352</v>
      </c>
      <c r="D16783" s="812">
        <v>43146</v>
      </c>
      <c r="E16783" s="812">
        <v>47940</v>
      </c>
      <c r="F16783" s="812">
        <v>51775</v>
      </c>
      <c r="G16783" s="812">
        <v>55610</v>
      </c>
      <c r="H16783" s="812">
        <v>59446</v>
      </c>
      <c r="I16783" s="812">
        <v>63281</v>
      </c>
      <c r="J16783" s="812">
        <v>67116</v>
      </c>
      <c r="K16783" t="s">
        <v>16874</v>
      </c>
      <c r="L16783">
        <v>169</v>
      </c>
      <c r="M16783" t="s">
        <v>18752</v>
      </c>
      <c r="N16783" t="s">
        <v>16929</v>
      </c>
    </row>
    <row r="16784" spans="1:14" x14ac:dyDescent="0.2">
      <c r="A16784" t="s">
        <v>9317</v>
      </c>
      <c r="B16784" s="812">
        <v>44744</v>
      </c>
      <c r="C16784" s="812">
        <v>51136</v>
      </c>
      <c r="D16784" s="812">
        <v>57528</v>
      </c>
      <c r="E16784" s="812">
        <v>63920</v>
      </c>
      <c r="F16784" s="812">
        <v>69034</v>
      </c>
      <c r="G16784" s="812">
        <v>74147</v>
      </c>
      <c r="H16784" s="812">
        <v>79261</v>
      </c>
      <c r="I16784" s="812">
        <v>84374</v>
      </c>
      <c r="J16784" s="812">
        <v>89488</v>
      </c>
      <c r="K16784" t="s">
        <v>16874</v>
      </c>
      <c r="L16784">
        <v>169</v>
      </c>
      <c r="M16784" t="s">
        <v>18753</v>
      </c>
      <c r="N16784" t="s">
        <v>16929</v>
      </c>
    </row>
    <row r="16785" spans="1:14" x14ac:dyDescent="0.2">
      <c r="A16785" t="s">
        <v>23102</v>
      </c>
      <c r="B16785" s="812">
        <v>16779</v>
      </c>
      <c r="C16785" s="812">
        <v>19176</v>
      </c>
      <c r="D16785" s="812">
        <v>21573</v>
      </c>
      <c r="E16785" s="812">
        <v>23970</v>
      </c>
      <c r="F16785" s="812">
        <v>25888</v>
      </c>
      <c r="G16785" s="812">
        <v>27805</v>
      </c>
      <c r="H16785" s="812">
        <v>29723</v>
      </c>
      <c r="I16785" s="812">
        <v>31640</v>
      </c>
      <c r="J16785" s="812">
        <v>33558</v>
      </c>
      <c r="K16785" t="s">
        <v>16883</v>
      </c>
      <c r="L16785">
        <v>139</v>
      </c>
      <c r="M16785" t="s">
        <v>19435</v>
      </c>
      <c r="N16785" t="s">
        <v>10149</v>
      </c>
    </row>
    <row r="16786" spans="1:14" x14ac:dyDescent="0.2">
      <c r="A16786" t="s">
        <v>13426</v>
      </c>
      <c r="B16786" s="812">
        <v>27965</v>
      </c>
      <c r="C16786" s="812">
        <v>31960</v>
      </c>
      <c r="D16786" s="812">
        <v>35955</v>
      </c>
      <c r="E16786" s="812">
        <v>39950</v>
      </c>
      <c r="F16786" s="812">
        <v>43146</v>
      </c>
      <c r="G16786" s="812">
        <v>46342</v>
      </c>
      <c r="H16786" s="812">
        <v>49538</v>
      </c>
      <c r="I16786" s="812">
        <v>52734</v>
      </c>
      <c r="J16786" s="812">
        <v>55930</v>
      </c>
      <c r="K16786" t="s">
        <v>16883</v>
      </c>
      <c r="L16786">
        <v>139</v>
      </c>
      <c r="M16786" t="s">
        <v>18751</v>
      </c>
      <c r="N16786" t="s">
        <v>10149</v>
      </c>
    </row>
    <row r="16787" spans="1:14" x14ac:dyDescent="0.2">
      <c r="A16787" t="s">
        <v>12848</v>
      </c>
      <c r="B16787" s="812">
        <v>33558</v>
      </c>
      <c r="C16787" s="812">
        <v>38352</v>
      </c>
      <c r="D16787" s="812">
        <v>43146</v>
      </c>
      <c r="E16787" s="812">
        <v>47940</v>
      </c>
      <c r="F16787" s="812">
        <v>51775</v>
      </c>
      <c r="G16787" s="812">
        <v>55610</v>
      </c>
      <c r="H16787" s="812">
        <v>59446</v>
      </c>
      <c r="I16787" s="812">
        <v>63281</v>
      </c>
      <c r="J16787" s="812">
        <v>67116</v>
      </c>
      <c r="K16787" t="s">
        <v>16883</v>
      </c>
      <c r="L16787">
        <v>139</v>
      </c>
      <c r="M16787" t="s">
        <v>18752</v>
      </c>
      <c r="N16787" t="s">
        <v>10149</v>
      </c>
    </row>
    <row r="16788" spans="1:14" x14ac:dyDescent="0.2">
      <c r="A16788" t="s">
        <v>8813</v>
      </c>
      <c r="B16788" s="812">
        <v>44744</v>
      </c>
      <c r="C16788" s="812">
        <v>51136</v>
      </c>
      <c r="D16788" s="812">
        <v>57528</v>
      </c>
      <c r="E16788" s="812">
        <v>63920</v>
      </c>
      <c r="F16788" s="812">
        <v>69034</v>
      </c>
      <c r="G16788" s="812">
        <v>74147</v>
      </c>
      <c r="H16788" s="812">
        <v>79261</v>
      </c>
      <c r="I16788" s="812">
        <v>84374</v>
      </c>
      <c r="J16788" s="812">
        <v>89488</v>
      </c>
      <c r="K16788" t="s">
        <v>16883</v>
      </c>
      <c r="L16788">
        <v>139</v>
      </c>
      <c r="M16788" t="s">
        <v>18753</v>
      </c>
      <c r="N16788" t="s">
        <v>10149</v>
      </c>
    </row>
    <row r="16789" spans="1:14" x14ac:dyDescent="0.2">
      <c r="A16789" t="s">
        <v>22841</v>
      </c>
      <c r="B16789" s="812">
        <v>16779</v>
      </c>
      <c r="C16789" s="812">
        <v>19176</v>
      </c>
      <c r="D16789" s="812">
        <v>21573</v>
      </c>
      <c r="E16789" s="812">
        <v>23970</v>
      </c>
      <c r="F16789" s="812">
        <v>25888</v>
      </c>
      <c r="G16789" s="812">
        <v>27805</v>
      </c>
      <c r="H16789" s="812">
        <v>29723</v>
      </c>
      <c r="I16789" s="812">
        <v>31640</v>
      </c>
      <c r="J16789" s="812">
        <v>33558</v>
      </c>
      <c r="K16789" t="s">
        <v>16867</v>
      </c>
      <c r="L16789">
        <v>155</v>
      </c>
      <c r="M16789" t="s">
        <v>19435</v>
      </c>
      <c r="N16789" t="s">
        <v>15864</v>
      </c>
    </row>
    <row r="16790" spans="1:14" x14ac:dyDescent="0.2">
      <c r="A16790" t="s">
        <v>15898</v>
      </c>
      <c r="B16790" s="812">
        <v>27965</v>
      </c>
      <c r="C16790" s="812">
        <v>31960</v>
      </c>
      <c r="D16790" s="812">
        <v>35955</v>
      </c>
      <c r="E16790" s="812">
        <v>39950</v>
      </c>
      <c r="F16790" s="812">
        <v>43146</v>
      </c>
      <c r="G16790" s="812">
        <v>46342</v>
      </c>
      <c r="H16790" s="812">
        <v>49538</v>
      </c>
      <c r="I16790" s="812">
        <v>52734</v>
      </c>
      <c r="J16790" s="812">
        <v>55930</v>
      </c>
      <c r="K16790" t="s">
        <v>16867</v>
      </c>
      <c r="L16790">
        <v>155</v>
      </c>
      <c r="M16790" t="s">
        <v>18751</v>
      </c>
      <c r="N16790" t="s">
        <v>15864</v>
      </c>
    </row>
    <row r="16791" spans="1:14" x14ac:dyDescent="0.2">
      <c r="A16791" t="s">
        <v>12535</v>
      </c>
      <c r="B16791" s="812">
        <v>33558</v>
      </c>
      <c r="C16791" s="812">
        <v>38352</v>
      </c>
      <c r="D16791" s="812">
        <v>43146</v>
      </c>
      <c r="E16791" s="812">
        <v>47940</v>
      </c>
      <c r="F16791" s="812">
        <v>51775</v>
      </c>
      <c r="G16791" s="812">
        <v>55610</v>
      </c>
      <c r="H16791" s="812">
        <v>59446</v>
      </c>
      <c r="I16791" s="812">
        <v>63281</v>
      </c>
      <c r="J16791" s="812">
        <v>67116</v>
      </c>
      <c r="K16791" t="s">
        <v>16867</v>
      </c>
      <c r="L16791">
        <v>155</v>
      </c>
      <c r="M16791" t="s">
        <v>18752</v>
      </c>
      <c r="N16791" t="s">
        <v>15864</v>
      </c>
    </row>
    <row r="16792" spans="1:14" x14ac:dyDescent="0.2">
      <c r="A16792" t="s">
        <v>12705</v>
      </c>
      <c r="B16792" s="812">
        <v>44744</v>
      </c>
      <c r="C16792" s="812">
        <v>51136</v>
      </c>
      <c r="D16792" s="812">
        <v>57528</v>
      </c>
      <c r="E16792" s="812">
        <v>63920</v>
      </c>
      <c r="F16792" s="812">
        <v>69034</v>
      </c>
      <c r="G16792" s="812">
        <v>74147</v>
      </c>
      <c r="H16792" s="812">
        <v>79261</v>
      </c>
      <c r="I16792" s="812">
        <v>84374</v>
      </c>
      <c r="J16792" s="812">
        <v>89488</v>
      </c>
      <c r="K16792" t="s">
        <v>16867</v>
      </c>
      <c r="L16792">
        <v>155</v>
      </c>
      <c r="M16792" t="s">
        <v>18753</v>
      </c>
      <c r="N16792" t="s">
        <v>15864</v>
      </c>
    </row>
    <row r="16793" spans="1:14" x14ac:dyDescent="0.2">
      <c r="A16793" t="s">
        <v>24189</v>
      </c>
      <c r="B16793" s="812">
        <v>16779</v>
      </c>
      <c r="C16793" s="812">
        <v>19176</v>
      </c>
      <c r="D16793" s="812">
        <v>21573</v>
      </c>
      <c r="E16793" s="812">
        <v>23970</v>
      </c>
      <c r="F16793" s="812">
        <v>25888</v>
      </c>
      <c r="G16793" s="812">
        <v>27805</v>
      </c>
      <c r="H16793" s="812">
        <v>29723</v>
      </c>
      <c r="I16793" s="812">
        <v>31640</v>
      </c>
      <c r="J16793" s="812">
        <v>33558</v>
      </c>
      <c r="K16793" t="s">
        <v>16880</v>
      </c>
      <c r="L16793">
        <v>93</v>
      </c>
      <c r="M16793" t="s">
        <v>19435</v>
      </c>
      <c r="N16793" t="s">
        <v>14399</v>
      </c>
    </row>
    <row r="16794" spans="1:14" x14ac:dyDescent="0.2">
      <c r="A16794" t="s">
        <v>16499</v>
      </c>
      <c r="B16794" s="812">
        <v>27965</v>
      </c>
      <c r="C16794" s="812">
        <v>31960</v>
      </c>
      <c r="D16794" s="812">
        <v>35955</v>
      </c>
      <c r="E16794" s="812">
        <v>39950</v>
      </c>
      <c r="F16794" s="812">
        <v>43146</v>
      </c>
      <c r="G16794" s="812">
        <v>46342</v>
      </c>
      <c r="H16794" s="812">
        <v>49538</v>
      </c>
      <c r="I16794" s="812">
        <v>52734</v>
      </c>
      <c r="J16794" s="812">
        <v>55930</v>
      </c>
      <c r="K16794" t="s">
        <v>16880</v>
      </c>
      <c r="L16794">
        <v>93</v>
      </c>
      <c r="M16794" t="s">
        <v>18751</v>
      </c>
      <c r="N16794" t="s">
        <v>14399</v>
      </c>
    </row>
    <row r="16795" spans="1:14" x14ac:dyDescent="0.2">
      <c r="A16795" t="s">
        <v>7347</v>
      </c>
      <c r="B16795" s="812">
        <v>33558</v>
      </c>
      <c r="C16795" s="812">
        <v>38352</v>
      </c>
      <c r="D16795" s="812">
        <v>43146</v>
      </c>
      <c r="E16795" s="812">
        <v>47940</v>
      </c>
      <c r="F16795" s="812">
        <v>51775</v>
      </c>
      <c r="G16795" s="812">
        <v>55610</v>
      </c>
      <c r="H16795" s="812">
        <v>59446</v>
      </c>
      <c r="I16795" s="812">
        <v>63281</v>
      </c>
      <c r="J16795" s="812">
        <v>67116</v>
      </c>
      <c r="K16795" t="s">
        <v>16880</v>
      </c>
      <c r="L16795">
        <v>93</v>
      </c>
      <c r="M16795" t="s">
        <v>18752</v>
      </c>
      <c r="N16795" t="s">
        <v>14399</v>
      </c>
    </row>
    <row r="16796" spans="1:14" x14ac:dyDescent="0.2">
      <c r="A16796" t="s">
        <v>7122</v>
      </c>
      <c r="B16796" s="812">
        <v>44744</v>
      </c>
      <c r="C16796" s="812">
        <v>51136</v>
      </c>
      <c r="D16796" s="812">
        <v>57528</v>
      </c>
      <c r="E16796" s="812">
        <v>63920</v>
      </c>
      <c r="F16796" s="812">
        <v>69034</v>
      </c>
      <c r="G16796" s="812">
        <v>74147</v>
      </c>
      <c r="H16796" s="812">
        <v>79261</v>
      </c>
      <c r="I16796" s="812">
        <v>84374</v>
      </c>
      <c r="J16796" s="812">
        <v>89488</v>
      </c>
      <c r="K16796" t="s">
        <v>16880</v>
      </c>
      <c r="L16796">
        <v>93</v>
      </c>
      <c r="M16796" t="s">
        <v>18753</v>
      </c>
      <c r="N16796" t="s">
        <v>14399</v>
      </c>
    </row>
    <row r="16797" spans="1:14" x14ac:dyDescent="0.2">
      <c r="A16797" t="s">
        <v>19678</v>
      </c>
      <c r="B16797" s="812">
        <v>16779</v>
      </c>
      <c r="C16797" s="812">
        <v>19176</v>
      </c>
      <c r="D16797" s="812">
        <v>21573</v>
      </c>
      <c r="E16797" s="812">
        <v>23970</v>
      </c>
      <c r="F16797" s="812">
        <v>25888</v>
      </c>
      <c r="G16797" s="812">
        <v>27805</v>
      </c>
      <c r="H16797" s="812">
        <v>29723</v>
      </c>
      <c r="I16797" s="812">
        <v>31640</v>
      </c>
      <c r="J16797" s="812">
        <v>33558</v>
      </c>
      <c r="K16797" t="s">
        <v>16837</v>
      </c>
      <c r="L16797">
        <v>107</v>
      </c>
      <c r="M16797" t="s">
        <v>19435</v>
      </c>
      <c r="N16797" t="s">
        <v>16249</v>
      </c>
    </row>
    <row r="16798" spans="1:14" x14ac:dyDescent="0.2">
      <c r="A16798" t="s">
        <v>17769</v>
      </c>
      <c r="B16798" s="812">
        <v>27965</v>
      </c>
      <c r="C16798" s="812">
        <v>31960</v>
      </c>
      <c r="D16798" s="812">
        <v>35955</v>
      </c>
      <c r="E16798" s="812">
        <v>39950</v>
      </c>
      <c r="F16798" s="812">
        <v>43146</v>
      </c>
      <c r="G16798" s="812">
        <v>46342</v>
      </c>
      <c r="H16798" s="812">
        <v>49538</v>
      </c>
      <c r="I16798" s="812">
        <v>52734</v>
      </c>
      <c r="J16798" s="812">
        <v>55930</v>
      </c>
      <c r="K16798" t="s">
        <v>16837</v>
      </c>
      <c r="L16798">
        <v>107</v>
      </c>
      <c r="M16798" t="s">
        <v>18751</v>
      </c>
      <c r="N16798" t="s">
        <v>16249</v>
      </c>
    </row>
    <row r="16799" spans="1:14" x14ac:dyDescent="0.2">
      <c r="A16799" t="s">
        <v>10837</v>
      </c>
      <c r="B16799" s="812">
        <v>33558</v>
      </c>
      <c r="C16799" s="812">
        <v>38352</v>
      </c>
      <c r="D16799" s="812">
        <v>43146</v>
      </c>
      <c r="E16799" s="812">
        <v>47940</v>
      </c>
      <c r="F16799" s="812">
        <v>51775</v>
      </c>
      <c r="G16799" s="812">
        <v>55610</v>
      </c>
      <c r="H16799" s="812">
        <v>59446</v>
      </c>
      <c r="I16799" s="812">
        <v>63281</v>
      </c>
      <c r="J16799" s="812">
        <v>67116</v>
      </c>
      <c r="K16799" t="s">
        <v>16837</v>
      </c>
      <c r="L16799">
        <v>107</v>
      </c>
      <c r="M16799" t="s">
        <v>18752</v>
      </c>
      <c r="N16799" t="s">
        <v>16249</v>
      </c>
    </row>
    <row r="16800" spans="1:14" x14ac:dyDescent="0.2">
      <c r="A16800" t="s">
        <v>7573</v>
      </c>
      <c r="B16800" s="812">
        <v>44744</v>
      </c>
      <c r="C16800" s="812">
        <v>51136</v>
      </c>
      <c r="D16800" s="812">
        <v>57528</v>
      </c>
      <c r="E16800" s="812">
        <v>63920</v>
      </c>
      <c r="F16800" s="812">
        <v>69034</v>
      </c>
      <c r="G16800" s="812">
        <v>74147</v>
      </c>
      <c r="H16800" s="812">
        <v>79261</v>
      </c>
      <c r="I16800" s="812">
        <v>84374</v>
      </c>
      <c r="J16800" s="812">
        <v>89488</v>
      </c>
      <c r="K16800" t="s">
        <v>16837</v>
      </c>
      <c r="L16800">
        <v>107</v>
      </c>
      <c r="M16800" t="s">
        <v>18753</v>
      </c>
      <c r="N16800" t="s">
        <v>16249</v>
      </c>
    </row>
    <row r="16801" spans="1:14" x14ac:dyDescent="0.2">
      <c r="A16801" t="s">
        <v>22923</v>
      </c>
      <c r="B16801" s="812">
        <v>16779</v>
      </c>
      <c r="C16801" s="812">
        <v>19176</v>
      </c>
      <c r="D16801" s="812">
        <v>21573</v>
      </c>
      <c r="E16801" s="812">
        <v>23970</v>
      </c>
      <c r="F16801" s="812">
        <v>25888</v>
      </c>
      <c r="G16801" s="812">
        <v>27805</v>
      </c>
      <c r="H16801" s="812">
        <v>29723</v>
      </c>
      <c r="I16801" s="812">
        <v>31640</v>
      </c>
      <c r="J16801" s="812">
        <v>33558</v>
      </c>
      <c r="K16801" t="s">
        <v>16868</v>
      </c>
      <c r="L16801">
        <v>143</v>
      </c>
      <c r="M16801" t="s">
        <v>19435</v>
      </c>
      <c r="N16801" t="s">
        <v>18218</v>
      </c>
    </row>
    <row r="16802" spans="1:14" x14ac:dyDescent="0.2">
      <c r="A16802" t="s">
        <v>15980</v>
      </c>
      <c r="B16802" s="812">
        <v>27965</v>
      </c>
      <c r="C16802" s="812">
        <v>31960</v>
      </c>
      <c r="D16802" s="812">
        <v>35955</v>
      </c>
      <c r="E16802" s="812">
        <v>39950</v>
      </c>
      <c r="F16802" s="812">
        <v>43146</v>
      </c>
      <c r="G16802" s="812">
        <v>46342</v>
      </c>
      <c r="H16802" s="812">
        <v>49538</v>
      </c>
      <c r="I16802" s="812">
        <v>52734</v>
      </c>
      <c r="J16802" s="812">
        <v>55930</v>
      </c>
      <c r="K16802" t="s">
        <v>16868</v>
      </c>
      <c r="L16802">
        <v>143</v>
      </c>
      <c r="M16802" t="s">
        <v>18751</v>
      </c>
      <c r="N16802" t="s">
        <v>18218</v>
      </c>
    </row>
    <row r="16803" spans="1:14" x14ac:dyDescent="0.2">
      <c r="A16803" t="s">
        <v>9679</v>
      </c>
      <c r="B16803" s="812">
        <v>33558</v>
      </c>
      <c r="C16803" s="812">
        <v>38352</v>
      </c>
      <c r="D16803" s="812">
        <v>43146</v>
      </c>
      <c r="E16803" s="812">
        <v>47940</v>
      </c>
      <c r="F16803" s="812">
        <v>51775</v>
      </c>
      <c r="G16803" s="812">
        <v>55610</v>
      </c>
      <c r="H16803" s="812">
        <v>59446</v>
      </c>
      <c r="I16803" s="812">
        <v>63281</v>
      </c>
      <c r="J16803" s="812">
        <v>67116</v>
      </c>
      <c r="K16803" t="s">
        <v>16868</v>
      </c>
      <c r="L16803">
        <v>143</v>
      </c>
      <c r="M16803" t="s">
        <v>18752</v>
      </c>
      <c r="N16803" t="s">
        <v>18218</v>
      </c>
    </row>
    <row r="16804" spans="1:14" x14ac:dyDescent="0.2">
      <c r="A16804" t="s">
        <v>9231</v>
      </c>
      <c r="B16804" s="812">
        <v>44744</v>
      </c>
      <c r="C16804" s="812">
        <v>51136</v>
      </c>
      <c r="D16804" s="812">
        <v>57528</v>
      </c>
      <c r="E16804" s="812">
        <v>63920</v>
      </c>
      <c r="F16804" s="812">
        <v>69034</v>
      </c>
      <c r="G16804" s="812">
        <v>74147</v>
      </c>
      <c r="H16804" s="812">
        <v>79261</v>
      </c>
      <c r="I16804" s="812">
        <v>84374</v>
      </c>
      <c r="J16804" s="812">
        <v>89488</v>
      </c>
      <c r="K16804" t="s">
        <v>16868</v>
      </c>
      <c r="L16804">
        <v>143</v>
      </c>
      <c r="M16804" t="s">
        <v>18753</v>
      </c>
      <c r="N16804" t="s">
        <v>18218</v>
      </c>
    </row>
    <row r="16805" spans="1:14" x14ac:dyDescent="0.2">
      <c r="A16805" t="s">
        <v>22059</v>
      </c>
      <c r="B16805" s="812">
        <v>16779</v>
      </c>
      <c r="C16805" s="812">
        <v>19176</v>
      </c>
      <c r="D16805" s="812">
        <v>21573</v>
      </c>
      <c r="E16805" s="812">
        <v>23970</v>
      </c>
      <c r="F16805" s="812">
        <v>25888</v>
      </c>
      <c r="G16805" s="812">
        <v>27805</v>
      </c>
      <c r="H16805" s="812">
        <v>29723</v>
      </c>
      <c r="I16805" s="812">
        <v>31640</v>
      </c>
      <c r="J16805" s="812">
        <v>33558</v>
      </c>
      <c r="K16805" t="s">
        <v>16856</v>
      </c>
      <c r="L16805">
        <v>143</v>
      </c>
      <c r="M16805" t="s">
        <v>19435</v>
      </c>
      <c r="N16805" t="s">
        <v>17582</v>
      </c>
    </row>
    <row r="16806" spans="1:14" x14ac:dyDescent="0.2">
      <c r="A16806" t="s">
        <v>15613</v>
      </c>
      <c r="B16806" s="812">
        <v>27965</v>
      </c>
      <c r="C16806" s="812">
        <v>31960</v>
      </c>
      <c r="D16806" s="812">
        <v>35955</v>
      </c>
      <c r="E16806" s="812">
        <v>39950</v>
      </c>
      <c r="F16806" s="812">
        <v>43146</v>
      </c>
      <c r="G16806" s="812">
        <v>46342</v>
      </c>
      <c r="H16806" s="812">
        <v>49538</v>
      </c>
      <c r="I16806" s="812">
        <v>52734</v>
      </c>
      <c r="J16806" s="812">
        <v>55930</v>
      </c>
      <c r="K16806" t="s">
        <v>16856</v>
      </c>
      <c r="L16806">
        <v>143</v>
      </c>
      <c r="M16806" t="s">
        <v>18751</v>
      </c>
      <c r="N16806" t="s">
        <v>17582</v>
      </c>
    </row>
    <row r="16807" spans="1:14" x14ac:dyDescent="0.2">
      <c r="A16807" t="s">
        <v>8654</v>
      </c>
      <c r="B16807" s="812">
        <v>33558</v>
      </c>
      <c r="C16807" s="812">
        <v>38352</v>
      </c>
      <c r="D16807" s="812">
        <v>43146</v>
      </c>
      <c r="E16807" s="812">
        <v>47940</v>
      </c>
      <c r="F16807" s="812">
        <v>51775</v>
      </c>
      <c r="G16807" s="812">
        <v>55610</v>
      </c>
      <c r="H16807" s="812">
        <v>59446</v>
      </c>
      <c r="I16807" s="812">
        <v>63281</v>
      </c>
      <c r="J16807" s="812">
        <v>67116</v>
      </c>
      <c r="K16807" t="s">
        <v>16856</v>
      </c>
      <c r="L16807">
        <v>143</v>
      </c>
      <c r="M16807" t="s">
        <v>18752</v>
      </c>
      <c r="N16807" t="s">
        <v>17582</v>
      </c>
    </row>
    <row r="16808" spans="1:14" x14ac:dyDescent="0.2">
      <c r="A16808" t="s">
        <v>11470</v>
      </c>
      <c r="B16808" s="812">
        <v>44744</v>
      </c>
      <c r="C16808" s="812">
        <v>51136</v>
      </c>
      <c r="D16808" s="812">
        <v>57528</v>
      </c>
      <c r="E16808" s="812">
        <v>63920</v>
      </c>
      <c r="F16808" s="812">
        <v>69034</v>
      </c>
      <c r="G16808" s="812">
        <v>74147</v>
      </c>
      <c r="H16808" s="812">
        <v>79261</v>
      </c>
      <c r="I16808" s="812">
        <v>84374</v>
      </c>
      <c r="J16808" s="812">
        <v>89488</v>
      </c>
      <c r="K16808" t="s">
        <v>16856</v>
      </c>
      <c r="L16808">
        <v>143</v>
      </c>
      <c r="M16808" t="s">
        <v>18753</v>
      </c>
      <c r="N16808" t="s">
        <v>17582</v>
      </c>
    </row>
    <row r="16809" spans="1:14" x14ac:dyDescent="0.2">
      <c r="A16809" t="s">
        <v>19679</v>
      </c>
      <c r="B16809" s="812">
        <v>16779</v>
      </c>
      <c r="C16809" s="812">
        <v>19176</v>
      </c>
      <c r="D16809" s="812">
        <v>21573</v>
      </c>
      <c r="E16809" s="812">
        <v>23970</v>
      </c>
      <c r="F16809" s="812">
        <v>25888</v>
      </c>
      <c r="G16809" s="812">
        <v>27805</v>
      </c>
      <c r="H16809" s="812">
        <v>29723</v>
      </c>
      <c r="I16809" s="812">
        <v>31640</v>
      </c>
      <c r="J16809" s="812">
        <v>33558</v>
      </c>
      <c r="K16809" t="s">
        <v>16837</v>
      </c>
      <c r="L16809">
        <v>109</v>
      </c>
      <c r="M16809" t="s">
        <v>19435</v>
      </c>
      <c r="N16809" t="s">
        <v>16250</v>
      </c>
    </row>
    <row r="16810" spans="1:14" x14ac:dyDescent="0.2">
      <c r="A16810" t="s">
        <v>17770</v>
      </c>
      <c r="B16810" s="812">
        <v>27965</v>
      </c>
      <c r="C16810" s="812">
        <v>31960</v>
      </c>
      <c r="D16810" s="812">
        <v>35955</v>
      </c>
      <c r="E16810" s="812">
        <v>39950</v>
      </c>
      <c r="F16810" s="812">
        <v>43146</v>
      </c>
      <c r="G16810" s="812">
        <v>46342</v>
      </c>
      <c r="H16810" s="812">
        <v>49538</v>
      </c>
      <c r="I16810" s="812">
        <v>52734</v>
      </c>
      <c r="J16810" s="812">
        <v>55930</v>
      </c>
      <c r="K16810" t="s">
        <v>16837</v>
      </c>
      <c r="L16810">
        <v>109</v>
      </c>
      <c r="M16810" t="s">
        <v>18751</v>
      </c>
      <c r="N16810" t="s">
        <v>16250</v>
      </c>
    </row>
    <row r="16811" spans="1:14" x14ac:dyDescent="0.2">
      <c r="A16811" t="s">
        <v>10838</v>
      </c>
      <c r="B16811" s="812">
        <v>33558</v>
      </c>
      <c r="C16811" s="812">
        <v>38352</v>
      </c>
      <c r="D16811" s="812">
        <v>43146</v>
      </c>
      <c r="E16811" s="812">
        <v>47940</v>
      </c>
      <c r="F16811" s="812">
        <v>51775</v>
      </c>
      <c r="G16811" s="812">
        <v>55610</v>
      </c>
      <c r="H16811" s="812">
        <v>59446</v>
      </c>
      <c r="I16811" s="812">
        <v>63281</v>
      </c>
      <c r="J16811" s="812">
        <v>67116</v>
      </c>
      <c r="K16811" t="s">
        <v>16837</v>
      </c>
      <c r="L16811">
        <v>109</v>
      </c>
      <c r="M16811" t="s">
        <v>18752</v>
      </c>
      <c r="N16811" t="s">
        <v>16250</v>
      </c>
    </row>
    <row r="16812" spans="1:14" x14ac:dyDescent="0.2">
      <c r="A16812" t="s">
        <v>7574</v>
      </c>
      <c r="B16812" s="812">
        <v>44744</v>
      </c>
      <c r="C16812" s="812">
        <v>51136</v>
      </c>
      <c r="D16812" s="812">
        <v>57528</v>
      </c>
      <c r="E16812" s="812">
        <v>63920</v>
      </c>
      <c r="F16812" s="812">
        <v>69034</v>
      </c>
      <c r="G16812" s="812">
        <v>74147</v>
      </c>
      <c r="H16812" s="812">
        <v>79261</v>
      </c>
      <c r="I16812" s="812">
        <v>84374</v>
      </c>
      <c r="J16812" s="812">
        <v>89488</v>
      </c>
      <c r="K16812" t="s">
        <v>16837</v>
      </c>
      <c r="L16812">
        <v>109</v>
      </c>
      <c r="M16812" t="s">
        <v>18753</v>
      </c>
      <c r="N16812" t="s">
        <v>16250</v>
      </c>
    </row>
    <row r="16813" spans="1:14" x14ac:dyDescent="0.2">
      <c r="A16813" t="s">
        <v>20128</v>
      </c>
      <c r="B16813" s="812">
        <v>16779</v>
      </c>
      <c r="C16813" s="812">
        <v>19176</v>
      </c>
      <c r="D16813" s="812">
        <v>21573</v>
      </c>
      <c r="E16813" s="812">
        <v>23970</v>
      </c>
      <c r="F16813" s="812">
        <v>25888</v>
      </c>
      <c r="G16813" s="812">
        <v>27805</v>
      </c>
      <c r="H16813" s="812">
        <v>29723</v>
      </c>
      <c r="I16813" s="812">
        <v>31640</v>
      </c>
      <c r="J16813" s="812">
        <v>33558</v>
      </c>
      <c r="K16813" t="s">
        <v>16843</v>
      </c>
      <c r="L16813">
        <v>287</v>
      </c>
      <c r="M16813" t="s">
        <v>19435</v>
      </c>
      <c r="N16813" t="s">
        <v>17385</v>
      </c>
    </row>
    <row r="16814" spans="1:14" x14ac:dyDescent="0.2">
      <c r="A16814" t="s">
        <v>14823</v>
      </c>
      <c r="B16814" s="812">
        <v>27965</v>
      </c>
      <c r="C16814" s="812">
        <v>31960</v>
      </c>
      <c r="D16814" s="812">
        <v>35955</v>
      </c>
      <c r="E16814" s="812">
        <v>39950</v>
      </c>
      <c r="F16814" s="812">
        <v>43146</v>
      </c>
      <c r="G16814" s="812">
        <v>46342</v>
      </c>
      <c r="H16814" s="812">
        <v>49538</v>
      </c>
      <c r="I16814" s="812">
        <v>52734</v>
      </c>
      <c r="J16814" s="812">
        <v>55930</v>
      </c>
      <c r="K16814" t="s">
        <v>16843</v>
      </c>
      <c r="L16814">
        <v>287</v>
      </c>
      <c r="M16814" t="s">
        <v>18751</v>
      </c>
      <c r="N16814" t="s">
        <v>17385</v>
      </c>
    </row>
    <row r="16815" spans="1:14" x14ac:dyDescent="0.2">
      <c r="A16815" t="s">
        <v>11023</v>
      </c>
      <c r="B16815" s="812">
        <v>33558</v>
      </c>
      <c r="C16815" s="812">
        <v>38352</v>
      </c>
      <c r="D16815" s="812">
        <v>43146</v>
      </c>
      <c r="E16815" s="812">
        <v>47940</v>
      </c>
      <c r="F16815" s="812">
        <v>51775</v>
      </c>
      <c r="G16815" s="812">
        <v>55610</v>
      </c>
      <c r="H16815" s="812">
        <v>59446</v>
      </c>
      <c r="I16815" s="812">
        <v>63281</v>
      </c>
      <c r="J16815" s="812">
        <v>67116</v>
      </c>
      <c r="K16815" t="s">
        <v>16843</v>
      </c>
      <c r="L16815">
        <v>287</v>
      </c>
      <c r="M16815" t="s">
        <v>18752</v>
      </c>
      <c r="N16815" t="s">
        <v>17385</v>
      </c>
    </row>
    <row r="16816" spans="1:14" x14ac:dyDescent="0.2">
      <c r="A16816" t="s">
        <v>10560</v>
      </c>
      <c r="B16816" s="812">
        <v>44744</v>
      </c>
      <c r="C16816" s="812">
        <v>51136</v>
      </c>
      <c r="D16816" s="812">
        <v>57528</v>
      </c>
      <c r="E16816" s="812">
        <v>63920</v>
      </c>
      <c r="F16816" s="812">
        <v>69034</v>
      </c>
      <c r="G16816" s="812">
        <v>74147</v>
      </c>
      <c r="H16816" s="812">
        <v>79261</v>
      </c>
      <c r="I16816" s="812">
        <v>84374</v>
      </c>
      <c r="J16816" s="812">
        <v>89488</v>
      </c>
      <c r="K16816" t="s">
        <v>16843</v>
      </c>
      <c r="L16816">
        <v>287</v>
      </c>
      <c r="M16816" t="s">
        <v>18753</v>
      </c>
      <c r="N16816" t="s">
        <v>17385</v>
      </c>
    </row>
    <row r="16817" spans="1:14" x14ac:dyDescent="0.2">
      <c r="A16817" t="s">
        <v>23255</v>
      </c>
      <c r="B16817" s="812">
        <v>16779</v>
      </c>
      <c r="C16817" s="812">
        <v>19176</v>
      </c>
      <c r="D16817" s="812">
        <v>21573</v>
      </c>
      <c r="E16817" s="812">
        <v>23970</v>
      </c>
      <c r="F16817" s="812">
        <v>25888</v>
      </c>
      <c r="G16817" s="812">
        <v>27805</v>
      </c>
      <c r="H16817" s="812">
        <v>29723</v>
      </c>
      <c r="I16817" s="812">
        <v>31640</v>
      </c>
      <c r="J16817" s="812">
        <v>33558</v>
      </c>
      <c r="K16817" t="s">
        <v>16873</v>
      </c>
      <c r="L16817">
        <v>125</v>
      </c>
      <c r="M16817" t="s">
        <v>19435</v>
      </c>
      <c r="N16817" t="s">
        <v>17385</v>
      </c>
    </row>
    <row r="16818" spans="1:14" x14ac:dyDescent="0.2">
      <c r="A16818" t="s">
        <v>10006</v>
      </c>
      <c r="B16818" s="812">
        <v>27965</v>
      </c>
      <c r="C16818" s="812">
        <v>31960</v>
      </c>
      <c r="D16818" s="812">
        <v>35955</v>
      </c>
      <c r="E16818" s="812">
        <v>39950</v>
      </c>
      <c r="F16818" s="812">
        <v>43146</v>
      </c>
      <c r="G16818" s="812">
        <v>46342</v>
      </c>
      <c r="H16818" s="812">
        <v>49538</v>
      </c>
      <c r="I16818" s="812">
        <v>52734</v>
      </c>
      <c r="J16818" s="812">
        <v>55930</v>
      </c>
      <c r="K16818" t="s">
        <v>16873</v>
      </c>
      <c r="L16818">
        <v>125</v>
      </c>
      <c r="M16818" t="s">
        <v>18751</v>
      </c>
      <c r="N16818" t="s">
        <v>17385</v>
      </c>
    </row>
    <row r="16819" spans="1:14" x14ac:dyDescent="0.2">
      <c r="A16819" t="s">
        <v>7015</v>
      </c>
      <c r="B16819" s="812">
        <v>33558</v>
      </c>
      <c r="C16819" s="812">
        <v>38352</v>
      </c>
      <c r="D16819" s="812">
        <v>43146</v>
      </c>
      <c r="E16819" s="812">
        <v>47940</v>
      </c>
      <c r="F16819" s="812">
        <v>51775</v>
      </c>
      <c r="G16819" s="812">
        <v>55610</v>
      </c>
      <c r="H16819" s="812">
        <v>59446</v>
      </c>
      <c r="I16819" s="812">
        <v>63281</v>
      </c>
      <c r="J16819" s="812">
        <v>67116</v>
      </c>
      <c r="K16819" t="s">
        <v>16873</v>
      </c>
      <c r="L16819">
        <v>125</v>
      </c>
      <c r="M16819" t="s">
        <v>18752</v>
      </c>
      <c r="N16819" t="s">
        <v>17385</v>
      </c>
    </row>
    <row r="16820" spans="1:14" x14ac:dyDescent="0.2">
      <c r="A16820" t="s">
        <v>12344</v>
      </c>
      <c r="B16820" s="812">
        <v>44744</v>
      </c>
      <c r="C16820" s="812">
        <v>51136</v>
      </c>
      <c r="D16820" s="812">
        <v>57528</v>
      </c>
      <c r="E16820" s="812">
        <v>63920</v>
      </c>
      <c r="F16820" s="812">
        <v>69034</v>
      </c>
      <c r="G16820" s="812">
        <v>74147</v>
      </c>
      <c r="H16820" s="812">
        <v>79261</v>
      </c>
      <c r="I16820" s="812">
        <v>84374</v>
      </c>
      <c r="J16820" s="812">
        <v>89488</v>
      </c>
      <c r="K16820" t="s">
        <v>16873</v>
      </c>
      <c r="L16820">
        <v>125</v>
      </c>
      <c r="M16820" t="s">
        <v>18753</v>
      </c>
      <c r="N16820" t="s">
        <v>17385</v>
      </c>
    </row>
    <row r="16821" spans="1:14" x14ac:dyDescent="0.2">
      <c r="A16821" t="s">
        <v>19524</v>
      </c>
      <c r="B16821" s="812">
        <v>16779</v>
      </c>
      <c r="C16821" s="812">
        <v>19176</v>
      </c>
      <c r="D16821" s="812">
        <v>21573</v>
      </c>
      <c r="E16821" s="812">
        <v>23970</v>
      </c>
      <c r="F16821" s="812">
        <v>25888</v>
      </c>
      <c r="G16821" s="812">
        <v>27805</v>
      </c>
      <c r="H16821" s="812">
        <v>29723</v>
      </c>
      <c r="I16821" s="812">
        <v>31640</v>
      </c>
      <c r="J16821" s="812">
        <v>33558</v>
      </c>
      <c r="K16821" t="s">
        <v>16834</v>
      </c>
      <c r="L16821">
        <v>125</v>
      </c>
      <c r="M16821" t="s">
        <v>19435</v>
      </c>
      <c r="N16821" t="s">
        <v>17134</v>
      </c>
    </row>
    <row r="16822" spans="1:14" x14ac:dyDescent="0.2">
      <c r="A16822" t="s">
        <v>14899</v>
      </c>
      <c r="B16822" s="812">
        <v>27965</v>
      </c>
      <c r="C16822" s="812">
        <v>31960</v>
      </c>
      <c r="D16822" s="812">
        <v>35955</v>
      </c>
      <c r="E16822" s="812">
        <v>39950</v>
      </c>
      <c r="F16822" s="812">
        <v>43146</v>
      </c>
      <c r="G16822" s="812">
        <v>46342</v>
      </c>
      <c r="H16822" s="812">
        <v>49538</v>
      </c>
      <c r="I16822" s="812">
        <v>52734</v>
      </c>
      <c r="J16822" s="812">
        <v>55930</v>
      </c>
      <c r="K16822" t="s">
        <v>16834</v>
      </c>
      <c r="L16822">
        <v>125</v>
      </c>
      <c r="M16822" t="s">
        <v>18751</v>
      </c>
      <c r="N16822" t="s">
        <v>17134</v>
      </c>
    </row>
    <row r="16823" spans="1:14" x14ac:dyDescent="0.2">
      <c r="A16823" t="s">
        <v>13985</v>
      </c>
      <c r="B16823" s="812">
        <v>33558</v>
      </c>
      <c r="C16823" s="812">
        <v>38352</v>
      </c>
      <c r="D16823" s="812">
        <v>43146</v>
      </c>
      <c r="E16823" s="812">
        <v>47940</v>
      </c>
      <c r="F16823" s="812">
        <v>51775</v>
      </c>
      <c r="G16823" s="812">
        <v>55610</v>
      </c>
      <c r="H16823" s="812">
        <v>59446</v>
      </c>
      <c r="I16823" s="812">
        <v>63281</v>
      </c>
      <c r="J16823" s="812">
        <v>67116</v>
      </c>
      <c r="K16823" t="s">
        <v>16834</v>
      </c>
      <c r="L16823">
        <v>125</v>
      </c>
      <c r="M16823" t="s">
        <v>18752</v>
      </c>
      <c r="N16823" t="s">
        <v>17134</v>
      </c>
    </row>
    <row r="16824" spans="1:14" x14ac:dyDescent="0.2">
      <c r="A16824" t="s">
        <v>7425</v>
      </c>
      <c r="B16824" s="812">
        <v>44744</v>
      </c>
      <c r="C16824" s="812">
        <v>51136</v>
      </c>
      <c r="D16824" s="812">
        <v>57528</v>
      </c>
      <c r="E16824" s="812">
        <v>63920</v>
      </c>
      <c r="F16824" s="812">
        <v>69034</v>
      </c>
      <c r="G16824" s="812">
        <v>74147</v>
      </c>
      <c r="H16824" s="812">
        <v>79261</v>
      </c>
      <c r="I16824" s="812">
        <v>84374</v>
      </c>
      <c r="J16824" s="812">
        <v>89488</v>
      </c>
      <c r="K16824" t="s">
        <v>16834</v>
      </c>
      <c r="L16824">
        <v>125</v>
      </c>
      <c r="M16824" t="s">
        <v>18753</v>
      </c>
      <c r="N16824" t="s">
        <v>17134</v>
      </c>
    </row>
    <row r="16825" spans="1:14" x14ac:dyDescent="0.2">
      <c r="A16825" t="s">
        <v>22842</v>
      </c>
      <c r="B16825" s="812">
        <v>16779</v>
      </c>
      <c r="C16825" s="812">
        <v>19176</v>
      </c>
      <c r="D16825" s="812">
        <v>21573</v>
      </c>
      <c r="E16825" s="812">
        <v>23970</v>
      </c>
      <c r="F16825" s="812">
        <v>25888</v>
      </c>
      <c r="G16825" s="812">
        <v>27805</v>
      </c>
      <c r="H16825" s="812">
        <v>29723</v>
      </c>
      <c r="I16825" s="812">
        <v>31640</v>
      </c>
      <c r="J16825" s="812">
        <v>33558</v>
      </c>
      <c r="K16825" t="s">
        <v>16867</v>
      </c>
      <c r="L16825">
        <v>157</v>
      </c>
      <c r="M16825" t="s">
        <v>19435</v>
      </c>
      <c r="N16825" t="s">
        <v>15865</v>
      </c>
    </row>
    <row r="16826" spans="1:14" x14ac:dyDescent="0.2">
      <c r="A16826" t="s">
        <v>15899</v>
      </c>
      <c r="B16826" s="812">
        <v>27965</v>
      </c>
      <c r="C16826" s="812">
        <v>31960</v>
      </c>
      <c r="D16826" s="812">
        <v>35955</v>
      </c>
      <c r="E16826" s="812">
        <v>39950</v>
      </c>
      <c r="F16826" s="812">
        <v>43146</v>
      </c>
      <c r="G16826" s="812">
        <v>46342</v>
      </c>
      <c r="H16826" s="812">
        <v>49538</v>
      </c>
      <c r="I16826" s="812">
        <v>52734</v>
      </c>
      <c r="J16826" s="812">
        <v>55930</v>
      </c>
      <c r="K16826" t="s">
        <v>16867</v>
      </c>
      <c r="L16826">
        <v>157</v>
      </c>
      <c r="M16826" t="s">
        <v>18751</v>
      </c>
      <c r="N16826" t="s">
        <v>15865</v>
      </c>
    </row>
    <row r="16827" spans="1:14" x14ac:dyDescent="0.2">
      <c r="A16827" t="s">
        <v>12536</v>
      </c>
      <c r="B16827" s="812">
        <v>33558</v>
      </c>
      <c r="C16827" s="812">
        <v>38352</v>
      </c>
      <c r="D16827" s="812">
        <v>43146</v>
      </c>
      <c r="E16827" s="812">
        <v>47940</v>
      </c>
      <c r="F16827" s="812">
        <v>51775</v>
      </c>
      <c r="G16827" s="812">
        <v>55610</v>
      </c>
      <c r="H16827" s="812">
        <v>59446</v>
      </c>
      <c r="I16827" s="812">
        <v>63281</v>
      </c>
      <c r="J16827" s="812">
        <v>67116</v>
      </c>
      <c r="K16827" t="s">
        <v>16867</v>
      </c>
      <c r="L16827">
        <v>157</v>
      </c>
      <c r="M16827" t="s">
        <v>18752</v>
      </c>
      <c r="N16827" t="s">
        <v>15865</v>
      </c>
    </row>
    <row r="16828" spans="1:14" x14ac:dyDescent="0.2">
      <c r="A16828" t="s">
        <v>12706</v>
      </c>
      <c r="B16828" s="812">
        <v>44744</v>
      </c>
      <c r="C16828" s="812">
        <v>51136</v>
      </c>
      <c r="D16828" s="812">
        <v>57528</v>
      </c>
      <c r="E16828" s="812">
        <v>63920</v>
      </c>
      <c r="F16828" s="812">
        <v>69034</v>
      </c>
      <c r="G16828" s="812">
        <v>74147</v>
      </c>
      <c r="H16828" s="812">
        <v>79261</v>
      </c>
      <c r="I16828" s="812">
        <v>84374</v>
      </c>
      <c r="J16828" s="812">
        <v>89488</v>
      </c>
      <c r="K16828" t="s">
        <v>16867</v>
      </c>
      <c r="L16828">
        <v>157</v>
      </c>
      <c r="M16828" t="s">
        <v>18753</v>
      </c>
      <c r="N16828" t="s">
        <v>15865</v>
      </c>
    </row>
    <row r="16829" spans="1:14" x14ac:dyDescent="0.2">
      <c r="A16829" t="s">
        <v>21775</v>
      </c>
      <c r="B16829" s="812">
        <v>16779</v>
      </c>
      <c r="C16829" s="812">
        <v>19176</v>
      </c>
      <c r="D16829" s="812">
        <v>21573</v>
      </c>
      <c r="E16829" s="812">
        <v>23970</v>
      </c>
      <c r="F16829" s="812">
        <v>25888</v>
      </c>
      <c r="G16829" s="812">
        <v>27805</v>
      </c>
      <c r="H16829" s="812">
        <v>29723</v>
      </c>
      <c r="I16829" s="812">
        <v>31640</v>
      </c>
      <c r="J16829" s="812">
        <v>33558</v>
      </c>
      <c r="K16829" t="s">
        <v>16854</v>
      </c>
      <c r="L16829">
        <v>157</v>
      </c>
      <c r="M16829" t="s">
        <v>19435</v>
      </c>
      <c r="N16829" t="s">
        <v>17233</v>
      </c>
    </row>
    <row r="16830" spans="1:14" x14ac:dyDescent="0.2">
      <c r="A16830" t="s">
        <v>17492</v>
      </c>
      <c r="B16830" s="812">
        <v>27965</v>
      </c>
      <c r="C16830" s="812">
        <v>31960</v>
      </c>
      <c r="D16830" s="812">
        <v>35955</v>
      </c>
      <c r="E16830" s="812">
        <v>39950</v>
      </c>
      <c r="F16830" s="812">
        <v>43146</v>
      </c>
      <c r="G16830" s="812">
        <v>46342</v>
      </c>
      <c r="H16830" s="812">
        <v>49538</v>
      </c>
      <c r="I16830" s="812">
        <v>52734</v>
      </c>
      <c r="J16830" s="812">
        <v>55930</v>
      </c>
      <c r="K16830" t="s">
        <v>16854</v>
      </c>
      <c r="L16830">
        <v>157</v>
      </c>
      <c r="M16830" t="s">
        <v>18751</v>
      </c>
      <c r="N16830" t="s">
        <v>17233</v>
      </c>
    </row>
    <row r="16831" spans="1:14" x14ac:dyDescent="0.2">
      <c r="A16831" t="s">
        <v>8428</v>
      </c>
      <c r="B16831" s="812">
        <v>33558</v>
      </c>
      <c r="C16831" s="812">
        <v>38352</v>
      </c>
      <c r="D16831" s="812">
        <v>43146</v>
      </c>
      <c r="E16831" s="812">
        <v>47940</v>
      </c>
      <c r="F16831" s="812">
        <v>51775</v>
      </c>
      <c r="G16831" s="812">
        <v>55610</v>
      </c>
      <c r="H16831" s="812">
        <v>59446</v>
      </c>
      <c r="I16831" s="812">
        <v>63281</v>
      </c>
      <c r="J16831" s="812">
        <v>67116</v>
      </c>
      <c r="K16831" t="s">
        <v>16854</v>
      </c>
      <c r="L16831">
        <v>157</v>
      </c>
      <c r="M16831" t="s">
        <v>18752</v>
      </c>
      <c r="N16831" t="s">
        <v>17233</v>
      </c>
    </row>
    <row r="16832" spans="1:14" x14ac:dyDescent="0.2">
      <c r="A16832" t="s">
        <v>7992</v>
      </c>
      <c r="B16832" s="812">
        <v>44744</v>
      </c>
      <c r="C16832" s="812">
        <v>51136</v>
      </c>
      <c r="D16832" s="812">
        <v>57528</v>
      </c>
      <c r="E16832" s="812">
        <v>63920</v>
      </c>
      <c r="F16832" s="812">
        <v>69034</v>
      </c>
      <c r="G16832" s="812">
        <v>74147</v>
      </c>
      <c r="H16832" s="812">
        <v>79261</v>
      </c>
      <c r="I16832" s="812">
        <v>84374</v>
      </c>
      <c r="J16832" s="812">
        <v>89488</v>
      </c>
      <c r="K16832" t="s">
        <v>16854</v>
      </c>
      <c r="L16832">
        <v>157</v>
      </c>
      <c r="M16832" t="s">
        <v>18753</v>
      </c>
      <c r="N16832" t="s">
        <v>17233</v>
      </c>
    </row>
    <row r="16833" spans="1:14" x14ac:dyDescent="0.2">
      <c r="A16833" t="s">
        <v>20129</v>
      </c>
      <c r="B16833" s="812">
        <v>16779</v>
      </c>
      <c r="C16833" s="812">
        <v>19176</v>
      </c>
      <c r="D16833" s="812">
        <v>21573</v>
      </c>
      <c r="E16833" s="812">
        <v>23970</v>
      </c>
      <c r="F16833" s="812">
        <v>25888</v>
      </c>
      <c r="G16833" s="812">
        <v>27805</v>
      </c>
      <c r="H16833" s="812">
        <v>29723</v>
      </c>
      <c r="I16833" s="812">
        <v>31640</v>
      </c>
      <c r="J16833" s="812">
        <v>33558</v>
      </c>
      <c r="K16833" t="s">
        <v>16843</v>
      </c>
      <c r="L16833">
        <v>289</v>
      </c>
      <c r="M16833" t="s">
        <v>19435</v>
      </c>
      <c r="N16833" t="s">
        <v>17386</v>
      </c>
    </row>
    <row r="16834" spans="1:14" x14ac:dyDescent="0.2">
      <c r="A16834" t="s">
        <v>14824</v>
      </c>
      <c r="B16834" s="812">
        <v>27965</v>
      </c>
      <c r="C16834" s="812">
        <v>31960</v>
      </c>
      <c r="D16834" s="812">
        <v>35955</v>
      </c>
      <c r="E16834" s="812">
        <v>39950</v>
      </c>
      <c r="F16834" s="812">
        <v>43146</v>
      </c>
      <c r="G16834" s="812">
        <v>46342</v>
      </c>
      <c r="H16834" s="812">
        <v>49538</v>
      </c>
      <c r="I16834" s="812">
        <v>52734</v>
      </c>
      <c r="J16834" s="812">
        <v>55930</v>
      </c>
      <c r="K16834" t="s">
        <v>16843</v>
      </c>
      <c r="L16834">
        <v>289</v>
      </c>
      <c r="M16834" t="s">
        <v>18751</v>
      </c>
      <c r="N16834" t="s">
        <v>17386</v>
      </c>
    </row>
    <row r="16835" spans="1:14" x14ac:dyDescent="0.2">
      <c r="A16835" t="s">
        <v>11024</v>
      </c>
      <c r="B16835" s="812">
        <v>33558</v>
      </c>
      <c r="C16835" s="812">
        <v>38352</v>
      </c>
      <c r="D16835" s="812">
        <v>43146</v>
      </c>
      <c r="E16835" s="812">
        <v>47940</v>
      </c>
      <c r="F16835" s="812">
        <v>51775</v>
      </c>
      <c r="G16835" s="812">
        <v>55610</v>
      </c>
      <c r="H16835" s="812">
        <v>59446</v>
      </c>
      <c r="I16835" s="812">
        <v>63281</v>
      </c>
      <c r="J16835" s="812">
        <v>67116</v>
      </c>
      <c r="K16835" t="s">
        <v>16843</v>
      </c>
      <c r="L16835">
        <v>289</v>
      </c>
      <c r="M16835" t="s">
        <v>18752</v>
      </c>
      <c r="N16835" t="s">
        <v>17386</v>
      </c>
    </row>
    <row r="16836" spans="1:14" x14ac:dyDescent="0.2">
      <c r="A16836" t="s">
        <v>10561</v>
      </c>
      <c r="B16836" s="812">
        <v>44744</v>
      </c>
      <c r="C16836" s="812">
        <v>51136</v>
      </c>
      <c r="D16836" s="812">
        <v>57528</v>
      </c>
      <c r="E16836" s="812">
        <v>63920</v>
      </c>
      <c r="F16836" s="812">
        <v>69034</v>
      </c>
      <c r="G16836" s="812">
        <v>74147</v>
      </c>
      <c r="H16836" s="812">
        <v>79261</v>
      </c>
      <c r="I16836" s="812">
        <v>84374</v>
      </c>
      <c r="J16836" s="812">
        <v>89488</v>
      </c>
      <c r="K16836" t="s">
        <v>16843</v>
      </c>
      <c r="L16836">
        <v>289</v>
      </c>
      <c r="M16836" t="s">
        <v>18753</v>
      </c>
      <c r="N16836" t="s">
        <v>17386</v>
      </c>
    </row>
    <row r="16837" spans="1:14" x14ac:dyDescent="0.2">
      <c r="A16837" t="s">
        <v>20296</v>
      </c>
      <c r="B16837" s="812">
        <v>16779</v>
      </c>
      <c r="C16837" s="812">
        <v>19176</v>
      </c>
      <c r="D16837" s="812">
        <v>21573</v>
      </c>
      <c r="E16837" s="812">
        <v>23970</v>
      </c>
      <c r="F16837" s="812">
        <v>25888</v>
      </c>
      <c r="G16837" s="812">
        <v>27805</v>
      </c>
      <c r="H16837" s="812">
        <v>29723</v>
      </c>
      <c r="I16837" s="812">
        <v>31640</v>
      </c>
      <c r="J16837" s="812">
        <v>33558</v>
      </c>
      <c r="K16837" t="s">
        <v>16845</v>
      </c>
      <c r="L16837">
        <v>83</v>
      </c>
      <c r="M16837" t="s">
        <v>19435</v>
      </c>
      <c r="N16837" t="s">
        <v>18023</v>
      </c>
    </row>
    <row r="16838" spans="1:14" x14ac:dyDescent="0.2">
      <c r="A16838" t="s">
        <v>11804</v>
      </c>
      <c r="B16838" s="812">
        <v>27965</v>
      </c>
      <c r="C16838" s="812">
        <v>31960</v>
      </c>
      <c r="D16838" s="812">
        <v>35955</v>
      </c>
      <c r="E16838" s="812">
        <v>39950</v>
      </c>
      <c r="F16838" s="812">
        <v>43146</v>
      </c>
      <c r="G16838" s="812">
        <v>46342</v>
      </c>
      <c r="H16838" s="812">
        <v>49538</v>
      </c>
      <c r="I16838" s="812">
        <v>52734</v>
      </c>
      <c r="J16838" s="812">
        <v>55930</v>
      </c>
      <c r="K16838" t="s">
        <v>16845</v>
      </c>
      <c r="L16838">
        <v>83</v>
      </c>
      <c r="M16838" t="s">
        <v>18751</v>
      </c>
      <c r="N16838" t="s">
        <v>18023</v>
      </c>
    </row>
    <row r="16839" spans="1:14" x14ac:dyDescent="0.2">
      <c r="A16839" t="s">
        <v>11197</v>
      </c>
      <c r="B16839" s="812">
        <v>33558</v>
      </c>
      <c r="C16839" s="812">
        <v>38352</v>
      </c>
      <c r="D16839" s="812">
        <v>43146</v>
      </c>
      <c r="E16839" s="812">
        <v>47940</v>
      </c>
      <c r="F16839" s="812">
        <v>51775</v>
      </c>
      <c r="G16839" s="812">
        <v>55610</v>
      </c>
      <c r="H16839" s="812">
        <v>59446</v>
      </c>
      <c r="I16839" s="812">
        <v>63281</v>
      </c>
      <c r="J16839" s="812">
        <v>67116</v>
      </c>
      <c r="K16839" t="s">
        <v>16845</v>
      </c>
      <c r="L16839">
        <v>83</v>
      </c>
      <c r="M16839" t="s">
        <v>18752</v>
      </c>
      <c r="N16839" t="s">
        <v>18023</v>
      </c>
    </row>
    <row r="16840" spans="1:14" x14ac:dyDescent="0.2">
      <c r="A16840" t="s">
        <v>13952</v>
      </c>
      <c r="B16840" s="812">
        <v>44744</v>
      </c>
      <c r="C16840" s="812">
        <v>51136</v>
      </c>
      <c r="D16840" s="812">
        <v>57528</v>
      </c>
      <c r="E16840" s="812">
        <v>63920</v>
      </c>
      <c r="F16840" s="812">
        <v>69034</v>
      </c>
      <c r="G16840" s="812">
        <v>74147</v>
      </c>
      <c r="H16840" s="812">
        <v>79261</v>
      </c>
      <c r="I16840" s="812">
        <v>84374</v>
      </c>
      <c r="J16840" s="812">
        <v>89488</v>
      </c>
      <c r="K16840" t="s">
        <v>16845</v>
      </c>
      <c r="L16840">
        <v>83</v>
      </c>
      <c r="M16840" t="s">
        <v>18753</v>
      </c>
      <c r="N16840" t="s">
        <v>18023</v>
      </c>
    </row>
    <row r="16841" spans="1:14" x14ac:dyDescent="0.2">
      <c r="A16841" t="s">
        <v>23583</v>
      </c>
      <c r="B16841" s="812">
        <v>16779</v>
      </c>
      <c r="C16841" s="812">
        <v>19176</v>
      </c>
      <c r="D16841" s="812">
        <v>21573</v>
      </c>
      <c r="E16841" s="812">
        <v>23970</v>
      </c>
      <c r="F16841" s="812">
        <v>25888</v>
      </c>
      <c r="G16841" s="812">
        <v>27805</v>
      </c>
      <c r="H16841" s="812">
        <v>29723</v>
      </c>
      <c r="I16841" s="812">
        <v>31640</v>
      </c>
      <c r="J16841" s="812">
        <v>33558</v>
      </c>
      <c r="K16841" t="s">
        <v>16875</v>
      </c>
      <c r="L16841">
        <v>457</v>
      </c>
      <c r="M16841" t="s">
        <v>19435</v>
      </c>
      <c r="N16841" t="s">
        <v>16607</v>
      </c>
    </row>
    <row r="16842" spans="1:14" x14ac:dyDescent="0.2">
      <c r="A16842" t="s">
        <v>10288</v>
      </c>
      <c r="B16842" s="812">
        <v>27965</v>
      </c>
      <c r="C16842" s="812">
        <v>31960</v>
      </c>
      <c r="D16842" s="812">
        <v>35955</v>
      </c>
      <c r="E16842" s="812">
        <v>39950</v>
      </c>
      <c r="F16842" s="812">
        <v>43146</v>
      </c>
      <c r="G16842" s="812">
        <v>46342</v>
      </c>
      <c r="H16842" s="812">
        <v>49538</v>
      </c>
      <c r="I16842" s="812">
        <v>52734</v>
      </c>
      <c r="J16842" s="812">
        <v>55930</v>
      </c>
      <c r="K16842" t="s">
        <v>16875</v>
      </c>
      <c r="L16842">
        <v>457</v>
      </c>
      <c r="M16842" t="s">
        <v>18751</v>
      </c>
      <c r="N16842" t="s">
        <v>16607</v>
      </c>
    </row>
    <row r="16843" spans="1:14" x14ac:dyDescent="0.2">
      <c r="A16843" t="s">
        <v>13274</v>
      </c>
      <c r="B16843" s="812">
        <v>33558</v>
      </c>
      <c r="C16843" s="812">
        <v>38352</v>
      </c>
      <c r="D16843" s="812">
        <v>43146</v>
      </c>
      <c r="E16843" s="812">
        <v>47940</v>
      </c>
      <c r="F16843" s="812">
        <v>51775</v>
      </c>
      <c r="G16843" s="812">
        <v>55610</v>
      </c>
      <c r="H16843" s="812">
        <v>59446</v>
      </c>
      <c r="I16843" s="812">
        <v>63281</v>
      </c>
      <c r="J16843" s="812">
        <v>67116</v>
      </c>
      <c r="K16843" t="s">
        <v>16875</v>
      </c>
      <c r="L16843">
        <v>457</v>
      </c>
      <c r="M16843" t="s">
        <v>18752</v>
      </c>
      <c r="N16843" t="s">
        <v>16607</v>
      </c>
    </row>
    <row r="16844" spans="1:14" x14ac:dyDescent="0.2">
      <c r="A16844" t="s">
        <v>7659</v>
      </c>
      <c r="B16844" s="812">
        <v>44744</v>
      </c>
      <c r="C16844" s="812">
        <v>51136</v>
      </c>
      <c r="D16844" s="812">
        <v>57528</v>
      </c>
      <c r="E16844" s="812">
        <v>63920</v>
      </c>
      <c r="F16844" s="812">
        <v>69034</v>
      </c>
      <c r="G16844" s="812">
        <v>74147</v>
      </c>
      <c r="H16844" s="812">
        <v>79261</v>
      </c>
      <c r="I16844" s="812">
        <v>84374</v>
      </c>
      <c r="J16844" s="812">
        <v>89488</v>
      </c>
      <c r="K16844" t="s">
        <v>16875</v>
      </c>
      <c r="L16844">
        <v>457</v>
      </c>
      <c r="M16844" t="s">
        <v>18753</v>
      </c>
      <c r="N16844" t="s">
        <v>16607</v>
      </c>
    </row>
    <row r="16845" spans="1:14" x14ac:dyDescent="0.2">
      <c r="A16845" t="s">
        <v>24190</v>
      </c>
      <c r="B16845" s="812">
        <v>16779</v>
      </c>
      <c r="C16845" s="812">
        <v>19176</v>
      </c>
      <c r="D16845" s="812">
        <v>21573</v>
      </c>
      <c r="E16845" s="812">
        <v>23970</v>
      </c>
      <c r="F16845" s="812">
        <v>25888</v>
      </c>
      <c r="G16845" s="812">
        <v>27805</v>
      </c>
      <c r="H16845" s="812">
        <v>29723</v>
      </c>
      <c r="I16845" s="812">
        <v>31640</v>
      </c>
      <c r="J16845" s="812">
        <v>33558</v>
      </c>
      <c r="K16845" t="s">
        <v>16880</v>
      </c>
      <c r="L16845">
        <v>95</v>
      </c>
      <c r="M16845" t="s">
        <v>19435</v>
      </c>
      <c r="N16845" t="s">
        <v>16607</v>
      </c>
    </row>
    <row r="16846" spans="1:14" x14ac:dyDescent="0.2">
      <c r="A16846" t="s">
        <v>16500</v>
      </c>
      <c r="B16846" s="812">
        <v>27965</v>
      </c>
      <c r="C16846" s="812">
        <v>31960</v>
      </c>
      <c r="D16846" s="812">
        <v>35955</v>
      </c>
      <c r="E16846" s="812">
        <v>39950</v>
      </c>
      <c r="F16846" s="812">
        <v>43146</v>
      </c>
      <c r="G16846" s="812">
        <v>46342</v>
      </c>
      <c r="H16846" s="812">
        <v>49538</v>
      </c>
      <c r="I16846" s="812">
        <v>52734</v>
      </c>
      <c r="J16846" s="812">
        <v>55930</v>
      </c>
      <c r="K16846" t="s">
        <v>16880</v>
      </c>
      <c r="L16846">
        <v>95</v>
      </c>
      <c r="M16846" t="s">
        <v>18751</v>
      </c>
      <c r="N16846" t="s">
        <v>16607</v>
      </c>
    </row>
    <row r="16847" spans="1:14" x14ac:dyDescent="0.2">
      <c r="A16847" t="s">
        <v>7348</v>
      </c>
      <c r="B16847" s="812">
        <v>33558</v>
      </c>
      <c r="C16847" s="812">
        <v>38352</v>
      </c>
      <c r="D16847" s="812">
        <v>43146</v>
      </c>
      <c r="E16847" s="812">
        <v>47940</v>
      </c>
      <c r="F16847" s="812">
        <v>51775</v>
      </c>
      <c r="G16847" s="812">
        <v>55610</v>
      </c>
      <c r="H16847" s="812">
        <v>59446</v>
      </c>
      <c r="I16847" s="812">
        <v>63281</v>
      </c>
      <c r="J16847" s="812">
        <v>67116</v>
      </c>
      <c r="K16847" t="s">
        <v>16880</v>
      </c>
      <c r="L16847">
        <v>95</v>
      </c>
      <c r="M16847" t="s">
        <v>18752</v>
      </c>
      <c r="N16847" t="s">
        <v>16607</v>
      </c>
    </row>
    <row r="16848" spans="1:14" x14ac:dyDescent="0.2">
      <c r="A16848" t="s">
        <v>7123</v>
      </c>
      <c r="B16848" s="812">
        <v>44744</v>
      </c>
      <c r="C16848" s="812">
        <v>51136</v>
      </c>
      <c r="D16848" s="812">
        <v>57528</v>
      </c>
      <c r="E16848" s="812">
        <v>63920</v>
      </c>
      <c r="F16848" s="812">
        <v>69034</v>
      </c>
      <c r="G16848" s="812">
        <v>74147</v>
      </c>
      <c r="H16848" s="812">
        <v>79261</v>
      </c>
      <c r="I16848" s="812">
        <v>84374</v>
      </c>
      <c r="J16848" s="812">
        <v>89488</v>
      </c>
      <c r="K16848" t="s">
        <v>16880</v>
      </c>
      <c r="L16848">
        <v>95</v>
      </c>
      <c r="M16848" t="s">
        <v>18753</v>
      </c>
      <c r="N16848" t="s">
        <v>16607</v>
      </c>
    </row>
    <row r="16849" spans="1:14" x14ac:dyDescent="0.2">
      <c r="A16849" t="s">
        <v>22214</v>
      </c>
      <c r="B16849" s="812">
        <v>16779</v>
      </c>
      <c r="C16849" s="812">
        <v>19176</v>
      </c>
      <c r="D16849" s="812">
        <v>21573</v>
      </c>
      <c r="E16849" s="812">
        <v>23970</v>
      </c>
      <c r="F16849" s="812">
        <v>25888</v>
      </c>
      <c r="G16849" s="812">
        <v>27805</v>
      </c>
      <c r="H16849" s="812">
        <v>29723</v>
      </c>
      <c r="I16849" s="812">
        <v>31640</v>
      </c>
      <c r="J16849" s="812">
        <v>33558</v>
      </c>
      <c r="K16849" t="s">
        <v>16865</v>
      </c>
      <c r="L16849">
        <v>177</v>
      </c>
      <c r="M16849" t="s">
        <v>19435</v>
      </c>
      <c r="N16849" t="s">
        <v>15689</v>
      </c>
    </row>
    <row r="16850" spans="1:14" x14ac:dyDescent="0.2">
      <c r="A16850" t="s">
        <v>15717</v>
      </c>
      <c r="B16850" s="812">
        <v>27965</v>
      </c>
      <c r="C16850" s="812">
        <v>31960</v>
      </c>
      <c r="D16850" s="812">
        <v>35955</v>
      </c>
      <c r="E16850" s="812">
        <v>39950</v>
      </c>
      <c r="F16850" s="812">
        <v>43146</v>
      </c>
      <c r="G16850" s="812">
        <v>46342</v>
      </c>
      <c r="H16850" s="812">
        <v>49538</v>
      </c>
      <c r="I16850" s="812">
        <v>52734</v>
      </c>
      <c r="J16850" s="812">
        <v>55930</v>
      </c>
      <c r="K16850" t="s">
        <v>16865</v>
      </c>
      <c r="L16850">
        <v>177</v>
      </c>
      <c r="M16850" t="s">
        <v>18751</v>
      </c>
      <c r="N16850" t="s">
        <v>15689</v>
      </c>
    </row>
    <row r="16851" spans="1:14" x14ac:dyDescent="0.2">
      <c r="A16851" t="s">
        <v>12198</v>
      </c>
      <c r="B16851" s="812">
        <v>33558</v>
      </c>
      <c r="C16851" s="812">
        <v>38352</v>
      </c>
      <c r="D16851" s="812">
        <v>43146</v>
      </c>
      <c r="E16851" s="812">
        <v>47940</v>
      </c>
      <c r="F16851" s="812">
        <v>51775</v>
      </c>
      <c r="G16851" s="812">
        <v>55610</v>
      </c>
      <c r="H16851" s="812">
        <v>59446</v>
      </c>
      <c r="I16851" s="812">
        <v>63281</v>
      </c>
      <c r="J16851" s="812">
        <v>67116</v>
      </c>
      <c r="K16851" t="s">
        <v>16865</v>
      </c>
      <c r="L16851">
        <v>177</v>
      </c>
      <c r="M16851" t="s">
        <v>18752</v>
      </c>
      <c r="N16851" t="s">
        <v>15689</v>
      </c>
    </row>
    <row r="16852" spans="1:14" x14ac:dyDescent="0.2">
      <c r="A16852" t="s">
        <v>8261</v>
      </c>
      <c r="B16852" s="812">
        <v>44744</v>
      </c>
      <c r="C16852" s="812">
        <v>51136</v>
      </c>
      <c r="D16852" s="812">
        <v>57528</v>
      </c>
      <c r="E16852" s="812">
        <v>63920</v>
      </c>
      <c r="F16852" s="812">
        <v>69034</v>
      </c>
      <c r="G16852" s="812">
        <v>74147</v>
      </c>
      <c r="H16852" s="812">
        <v>79261</v>
      </c>
      <c r="I16852" s="812">
        <v>84374</v>
      </c>
      <c r="J16852" s="812">
        <v>89488</v>
      </c>
      <c r="K16852" t="s">
        <v>16865</v>
      </c>
      <c r="L16852">
        <v>177</v>
      </c>
      <c r="M16852" t="s">
        <v>18753</v>
      </c>
      <c r="N16852" t="s">
        <v>15689</v>
      </c>
    </row>
    <row r="16853" spans="1:14" x14ac:dyDescent="0.2">
      <c r="A16853" t="s">
        <v>23632</v>
      </c>
      <c r="B16853" s="812">
        <v>16779</v>
      </c>
      <c r="C16853" s="812">
        <v>19176</v>
      </c>
      <c r="D16853" s="812">
        <v>21573</v>
      </c>
      <c r="E16853" s="812">
        <v>23970</v>
      </c>
      <c r="F16853" s="812">
        <v>25888</v>
      </c>
      <c r="G16853" s="812">
        <v>27805</v>
      </c>
      <c r="H16853" s="812">
        <v>29723</v>
      </c>
      <c r="I16853" s="812">
        <v>31640</v>
      </c>
      <c r="J16853" s="812">
        <v>33558</v>
      </c>
      <c r="K16853" t="s">
        <v>16876</v>
      </c>
      <c r="L16853">
        <v>47</v>
      </c>
      <c r="M16853" t="s">
        <v>19435</v>
      </c>
      <c r="N16853" t="s">
        <v>18426</v>
      </c>
    </row>
    <row r="16854" spans="1:14" x14ac:dyDescent="0.2">
      <c r="A16854" t="s">
        <v>10337</v>
      </c>
      <c r="B16854" s="812">
        <v>27965</v>
      </c>
      <c r="C16854" s="812">
        <v>31960</v>
      </c>
      <c r="D16854" s="812">
        <v>35955</v>
      </c>
      <c r="E16854" s="812">
        <v>39950</v>
      </c>
      <c r="F16854" s="812">
        <v>43146</v>
      </c>
      <c r="G16854" s="812">
        <v>46342</v>
      </c>
      <c r="H16854" s="812">
        <v>49538</v>
      </c>
      <c r="I16854" s="812">
        <v>52734</v>
      </c>
      <c r="J16854" s="812">
        <v>55930</v>
      </c>
      <c r="K16854" t="s">
        <v>16876</v>
      </c>
      <c r="L16854">
        <v>47</v>
      </c>
      <c r="M16854" t="s">
        <v>18751</v>
      </c>
      <c r="N16854" t="s">
        <v>18426</v>
      </c>
    </row>
    <row r="16855" spans="1:14" x14ac:dyDescent="0.2">
      <c r="A16855" t="s">
        <v>13323</v>
      </c>
      <c r="B16855" s="812">
        <v>33558</v>
      </c>
      <c r="C16855" s="812">
        <v>38352</v>
      </c>
      <c r="D16855" s="812">
        <v>43146</v>
      </c>
      <c r="E16855" s="812">
        <v>47940</v>
      </c>
      <c r="F16855" s="812">
        <v>51775</v>
      </c>
      <c r="G16855" s="812">
        <v>55610</v>
      </c>
      <c r="H16855" s="812">
        <v>59446</v>
      </c>
      <c r="I16855" s="812">
        <v>63281</v>
      </c>
      <c r="J16855" s="812">
        <v>67116</v>
      </c>
      <c r="K16855" t="s">
        <v>16876</v>
      </c>
      <c r="L16855">
        <v>47</v>
      </c>
      <c r="M16855" t="s">
        <v>18752</v>
      </c>
      <c r="N16855" t="s">
        <v>18426</v>
      </c>
    </row>
    <row r="16856" spans="1:14" x14ac:dyDescent="0.2">
      <c r="A16856" t="s">
        <v>7708</v>
      </c>
      <c r="B16856" s="812">
        <v>44744</v>
      </c>
      <c r="C16856" s="812">
        <v>51136</v>
      </c>
      <c r="D16856" s="812">
        <v>57528</v>
      </c>
      <c r="E16856" s="812">
        <v>63920</v>
      </c>
      <c r="F16856" s="812">
        <v>69034</v>
      </c>
      <c r="G16856" s="812">
        <v>74147</v>
      </c>
      <c r="H16856" s="812">
        <v>79261</v>
      </c>
      <c r="I16856" s="812">
        <v>84374</v>
      </c>
      <c r="J16856" s="812">
        <v>89488</v>
      </c>
      <c r="K16856" t="s">
        <v>16876</v>
      </c>
      <c r="L16856">
        <v>47</v>
      </c>
      <c r="M16856" t="s">
        <v>18753</v>
      </c>
      <c r="N16856" t="s">
        <v>18426</v>
      </c>
    </row>
    <row r="16857" spans="1:14" x14ac:dyDescent="0.2">
      <c r="A16857" t="s">
        <v>24218</v>
      </c>
      <c r="B16857" s="812">
        <v>16779</v>
      </c>
      <c r="C16857" s="812">
        <v>19176</v>
      </c>
      <c r="D16857" s="812">
        <v>21573</v>
      </c>
      <c r="E16857" s="812">
        <v>23970</v>
      </c>
      <c r="F16857" s="812">
        <v>25888</v>
      </c>
      <c r="G16857" s="812">
        <v>27805</v>
      </c>
      <c r="H16857" s="812">
        <v>29723</v>
      </c>
      <c r="I16857" s="812">
        <v>31640</v>
      </c>
      <c r="J16857" s="812">
        <v>33558</v>
      </c>
      <c r="K16857" t="s">
        <v>16881</v>
      </c>
      <c r="L16857">
        <v>41</v>
      </c>
      <c r="M16857" t="s">
        <v>19435</v>
      </c>
      <c r="N16857" t="s">
        <v>14410</v>
      </c>
    </row>
    <row r="16858" spans="1:14" x14ac:dyDescent="0.2">
      <c r="A16858" t="s">
        <v>16528</v>
      </c>
      <c r="B16858" s="812">
        <v>27965</v>
      </c>
      <c r="C16858" s="812">
        <v>31960</v>
      </c>
      <c r="D16858" s="812">
        <v>35955</v>
      </c>
      <c r="E16858" s="812">
        <v>39950</v>
      </c>
      <c r="F16858" s="812">
        <v>43146</v>
      </c>
      <c r="G16858" s="812">
        <v>46342</v>
      </c>
      <c r="H16858" s="812">
        <v>49538</v>
      </c>
      <c r="I16858" s="812">
        <v>52734</v>
      </c>
      <c r="J16858" s="812">
        <v>55930</v>
      </c>
      <c r="K16858" t="s">
        <v>16881</v>
      </c>
      <c r="L16858">
        <v>41</v>
      </c>
      <c r="M16858" t="s">
        <v>18751</v>
      </c>
      <c r="N16858" t="s">
        <v>14410</v>
      </c>
    </row>
    <row r="16859" spans="1:14" x14ac:dyDescent="0.2">
      <c r="A16859" t="s">
        <v>7376</v>
      </c>
      <c r="B16859" s="812">
        <v>33558</v>
      </c>
      <c r="C16859" s="812">
        <v>38352</v>
      </c>
      <c r="D16859" s="812">
        <v>43146</v>
      </c>
      <c r="E16859" s="812">
        <v>47940</v>
      </c>
      <c r="F16859" s="812">
        <v>51775</v>
      </c>
      <c r="G16859" s="812">
        <v>55610</v>
      </c>
      <c r="H16859" s="812">
        <v>59446</v>
      </c>
      <c r="I16859" s="812">
        <v>63281</v>
      </c>
      <c r="J16859" s="812">
        <v>67116</v>
      </c>
      <c r="K16859" t="s">
        <v>16881</v>
      </c>
      <c r="L16859">
        <v>41</v>
      </c>
      <c r="M16859" t="s">
        <v>18752</v>
      </c>
      <c r="N16859" t="s">
        <v>14410</v>
      </c>
    </row>
    <row r="16860" spans="1:14" x14ac:dyDescent="0.2">
      <c r="A16860" t="s">
        <v>7151</v>
      </c>
      <c r="B16860" s="812">
        <v>44744</v>
      </c>
      <c r="C16860" s="812">
        <v>51136</v>
      </c>
      <c r="D16860" s="812">
        <v>57528</v>
      </c>
      <c r="E16860" s="812">
        <v>63920</v>
      </c>
      <c r="F16860" s="812">
        <v>69034</v>
      </c>
      <c r="G16860" s="812">
        <v>74147</v>
      </c>
      <c r="H16860" s="812">
        <v>79261</v>
      </c>
      <c r="I16860" s="812">
        <v>84374</v>
      </c>
      <c r="J16860" s="812">
        <v>89488</v>
      </c>
      <c r="K16860" t="s">
        <v>16881</v>
      </c>
      <c r="L16860">
        <v>41</v>
      </c>
      <c r="M16860" t="s">
        <v>18753</v>
      </c>
      <c r="N16860" t="s">
        <v>14410</v>
      </c>
    </row>
    <row r="16861" spans="1:14" x14ac:dyDescent="0.2">
      <c r="A16861" t="s">
        <v>22757</v>
      </c>
      <c r="B16861" s="812">
        <v>16779</v>
      </c>
      <c r="C16861" s="812">
        <v>19176</v>
      </c>
      <c r="D16861" s="812">
        <v>21573</v>
      </c>
      <c r="E16861" s="812">
        <v>23970</v>
      </c>
      <c r="F16861" s="812">
        <v>25888</v>
      </c>
      <c r="G16861" s="812">
        <v>27805</v>
      </c>
      <c r="H16861" s="812">
        <v>29723</v>
      </c>
      <c r="I16861" s="812">
        <v>31640</v>
      </c>
      <c r="J16861" s="812">
        <v>33558</v>
      </c>
      <c r="K16861" t="s">
        <v>16864</v>
      </c>
      <c r="L16861">
        <v>111</v>
      </c>
      <c r="M16861" t="s">
        <v>19435</v>
      </c>
      <c r="N16861" t="s">
        <v>15831</v>
      </c>
    </row>
    <row r="16862" spans="1:14" x14ac:dyDescent="0.2">
      <c r="A16862" t="s">
        <v>13069</v>
      </c>
      <c r="B16862" s="812">
        <v>27965</v>
      </c>
      <c r="C16862" s="812">
        <v>31960</v>
      </c>
      <c r="D16862" s="812">
        <v>35955</v>
      </c>
      <c r="E16862" s="812">
        <v>39950</v>
      </c>
      <c r="F16862" s="812">
        <v>43146</v>
      </c>
      <c r="G16862" s="812">
        <v>46342</v>
      </c>
      <c r="H16862" s="812">
        <v>49538</v>
      </c>
      <c r="I16862" s="812">
        <v>52734</v>
      </c>
      <c r="J16862" s="812">
        <v>55930</v>
      </c>
      <c r="K16862" t="s">
        <v>16864</v>
      </c>
      <c r="L16862">
        <v>111</v>
      </c>
      <c r="M16862" t="s">
        <v>18751</v>
      </c>
      <c r="N16862" t="s">
        <v>15831</v>
      </c>
    </row>
    <row r="16863" spans="1:14" x14ac:dyDescent="0.2">
      <c r="A16863" t="s">
        <v>12452</v>
      </c>
      <c r="B16863" s="812">
        <v>33558</v>
      </c>
      <c r="C16863" s="812">
        <v>38352</v>
      </c>
      <c r="D16863" s="812">
        <v>43146</v>
      </c>
      <c r="E16863" s="812">
        <v>47940</v>
      </c>
      <c r="F16863" s="812">
        <v>51775</v>
      </c>
      <c r="G16863" s="812">
        <v>55610</v>
      </c>
      <c r="H16863" s="812">
        <v>59446</v>
      </c>
      <c r="I16863" s="812">
        <v>63281</v>
      </c>
      <c r="J16863" s="812">
        <v>67116</v>
      </c>
      <c r="K16863" t="s">
        <v>16864</v>
      </c>
      <c r="L16863">
        <v>111</v>
      </c>
      <c r="M16863" t="s">
        <v>18752</v>
      </c>
      <c r="N16863" t="s">
        <v>15831</v>
      </c>
    </row>
    <row r="16864" spans="1:14" x14ac:dyDescent="0.2">
      <c r="A16864" t="s">
        <v>12622</v>
      </c>
      <c r="B16864" s="812">
        <v>44744</v>
      </c>
      <c r="C16864" s="812">
        <v>51136</v>
      </c>
      <c r="D16864" s="812">
        <v>57528</v>
      </c>
      <c r="E16864" s="812">
        <v>63920</v>
      </c>
      <c r="F16864" s="812">
        <v>69034</v>
      </c>
      <c r="G16864" s="812">
        <v>74147</v>
      </c>
      <c r="H16864" s="812">
        <v>79261</v>
      </c>
      <c r="I16864" s="812">
        <v>84374</v>
      </c>
      <c r="J16864" s="812">
        <v>89488</v>
      </c>
      <c r="K16864" t="s">
        <v>16864</v>
      </c>
      <c r="L16864">
        <v>111</v>
      </c>
      <c r="M16864" t="s">
        <v>18753</v>
      </c>
      <c r="N16864" t="s">
        <v>15831</v>
      </c>
    </row>
    <row r="16865" spans="1:14" x14ac:dyDescent="0.2">
      <c r="A16865" t="s">
        <v>22958</v>
      </c>
      <c r="B16865" s="812">
        <v>16779</v>
      </c>
      <c r="C16865" s="812">
        <v>19176</v>
      </c>
      <c r="D16865" s="812">
        <v>21573</v>
      </c>
      <c r="E16865" s="812">
        <v>23970</v>
      </c>
      <c r="F16865" s="812">
        <v>25888</v>
      </c>
      <c r="G16865" s="812">
        <v>27805</v>
      </c>
      <c r="H16865" s="812">
        <v>29723</v>
      </c>
      <c r="I16865" s="812">
        <v>31640</v>
      </c>
      <c r="J16865" s="812">
        <v>33558</v>
      </c>
      <c r="K16865" t="s">
        <v>16869</v>
      </c>
      <c r="L16865">
        <v>59</v>
      </c>
      <c r="M16865" t="s">
        <v>19435</v>
      </c>
      <c r="N16865" t="s">
        <v>18235</v>
      </c>
    </row>
    <row r="16866" spans="1:14" x14ac:dyDescent="0.2">
      <c r="A16866" t="s">
        <v>16015</v>
      </c>
      <c r="B16866" s="812">
        <v>27965</v>
      </c>
      <c r="C16866" s="812">
        <v>31960</v>
      </c>
      <c r="D16866" s="812">
        <v>35955</v>
      </c>
      <c r="E16866" s="812">
        <v>39950</v>
      </c>
      <c r="F16866" s="812">
        <v>43146</v>
      </c>
      <c r="G16866" s="812">
        <v>46342</v>
      </c>
      <c r="H16866" s="812">
        <v>49538</v>
      </c>
      <c r="I16866" s="812">
        <v>52734</v>
      </c>
      <c r="J16866" s="812">
        <v>55930</v>
      </c>
      <c r="K16866" t="s">
        <v>16869</v>
      </c>
      <c r="L16866">
        <v>59</v>
      </c>
      <c r="M16866" t="s">
        <v>18751</v>
      </c>
      <c r="N16866" t="s">
        <v>18235</v>
      </c>
    </row>
    <row r="16867" spans="1:14" x14ac:dyDescent="0.2">
      <c r="A16867" t="s">
        <v>9714</v>
      </c>
      <c r="B16867" s="812">
        <v>33558</v>
      </c>
      <c r="C16867" s="812">
        <v>38352</v>
      </c>
      <c r="D16867" s="812">
        <v>43146</v>
      </c>
      <c r="E16867" s="812">
        <v>47940</v>
      </c>
      <c r="F16867" s="812">
        <v>51775</v>
      </c>
      <c r="G16867" s="812">
        <v>55610</v>
      </c>
      <c r="H16867" s="812">
        <v>59446</v>
      </c>
      <c r="I16867" s="812">
        <v>63281</v>
      </c>
      <c r="J16867" s="812">
        <v>67116</v>
      </c>
      <c r="K16867" t="s">
        <v>16869</v>
      </c>
      <c r="L16867">
        <v>59</v>
      </c>
      <c r="M16867" t="s">
        <v>18752</v>
      </c>
      <c r="N16867" t="s">
        <v>18235</v>
      </c>
    </row>
    <row r="16868" spans="1:14" x14ac:dyDescent="0.2">
      <c r="A16868" t="s">
        <v>9266</v>
      </c>
      <c r="B16868" s="812">
        <v>44744</v>
      </c>
      <c r="C16868" s="812">
        <v>51136</v>
      </c>
      <c r="D16868" s="812">
        <v>57528</v>
      </c>
      <c r="E16868" s="812">
        <v>63920</v>
      </c>
      <c r="F16868" s="812">
        <v>69034</v>
      </c>
      <c r="G16868" s="812">
        <v>74147</v>
      </c>
      <c r="H16868" s="812">
        <v>79261</v>
      </c>
      <c r="I16868" s="812">
        <v>84374</v>
      </c>
      <c r="J16868" s="812">
        <v>89488</v>
      </c>
      <c r="K16868" t="s">
        <v>16869</v>
      </c>
      <c r="L16868">
        <v>59</v>
      </c>
      <c r="M16868" t="s">
        <v>18753</v>
      </c>
      <c r="N16868" t="s">
        <v>18235</v>
      </c>
    </row>
    <row r="16869" spans="1:14" x14ac:dyDescent="0.2">
      <c r="A16869" t="s">
        <v>23345</v>
      </c>
      <c r="B16869" s="812">
        <v>16779</v>
      </c>
      <c r="C16869" s="812">
        <v>19176</v>
      </c>
      <c r="D16869" s="812">
        <v>21573</v>
      </c>
      <c r="E16869" s="812">
        <v>23970</v>
      </c>
      <c r="F16869" s="812">
        <v>25888</v>
      </c>
      <c r="G16869" s="812">
        <v>27805</v>
      </c>
      <c r="H16869" s="812">
        <v>29723</v>
      </c>
      <c r="I16869" s="812">
        <v>31640</v>
      </c>
      <c r="J16869" s="812">
        <v>33558</v>
      </c>
      <c r="K16869" t="s">
        <v>16874</v>
      </c>
      <c r="L16869">
        <v>171</v>
      </c>
      <c r="M16869" t="s">
        <v>19435</v>
      </c>
      <c r="N16869" t="s">
        <v>16930</v>
      </c>
    </row>
    <row r="16870" spans="1:14" x14ac:dyDescent="0.2">
      <c r="A16870" t="s">
        <v>10096</v>
      </c>
      <c r="B16870" s="812">
        <v>27965</v>
      </c>
      <c r="C16870" s="812">
        <v>31960</v>
      </c>
      <c r="D16870" s="812">
        <v>35955</v>
      </c>
      <c r="E16870" s="812">
        <v>39950</v>
      </c>
      <c r="F16870" s="812">
        <v>43146</v>
      </c>
      <c r="G16870" s="812">
        <v>46342</v>
      </c>
      <c r="H16870" s="812">
        <v>49538</v>
      </c>
      <c r="I16870" s="812">
        <v>52734</v>
      </c>
      <c r="J16870" s="812">
        <v>55930</v>
      </c>
      <c r="K16870" t="s">
        <v>16874</v>
      </c>
      <c r="L16870">
        <v>171</v>
      </c>
      <c r="M16870" t="s">
        <v>18751</v>
      </c>
      <c r="N16870" t="s">
        <v>16930</v>
      </c>
    </row>
    <row r="16871" spans="1:14" x14ac:dyDescent="0.2">
      <c r="A16871" t="s">
        <v>9518</v>
      </c>
      <c r="B16871" s="812">
        <v>33558</v>
      </c>
      <c r="C16871" s="812">
        <v>38352</v>
      </c>
      <c r="D16871" s="812">
        <v>43146</v>
      </c>
      <c r="E16871" s="812">
        <v>47940</v>
      </c>
      <c r="F16871" s="812">
        <v>51775</v>
      </c>
      <c r="G16871" s="812">
        <v>55610</v>
      </c>
      <c r="H16871" s="812">
        <v>59446</v>
      </c>
      <c r="I16871" s="812">
        <v>63281</v>
      </c>
      <c r="J16871" s="812">
        <v>67116</v>
      </c>
      <c r="K16871" t="s">
        <v>16874</v>
      </c>
      <c r="L16871">
        <v>171</v>
      </c>
      <c r="M16871" t="s">
        <v>18752</v>
      </c>
      <c r="N16871" t="s">
        <v>16930</v>
      </c>
    </row>
    <row r="16872" spans="1:14" x14ac:dyDescent="0.2">
      <c r="A16872" t="s">
        <v>9318</v>
      </c>
      <c r="B16872" s="812">
        <v>44744</v>
      </c>
      <c r="C16872" s="812">
        <v>51136</v>
      </c>
      <c r="D16872" s="812">
        <v>57528</v>
      </c>
      <c r="E16872" s="812">
        <v>63920</v>
      </c>
      <c r="F16872" s="812">
        <v>69034</v>
      </c>
      <c r="G16872" s="812">
        <v>74147</v>
      </c>
      <c r="H16872" s="812">
        <v>79261</v>
      </c>
      <c r="I16872" s="812">
        <v>84374</v>
      </c>
      <c r="J16872" s="812">
        <v>89488</v>
      </c>
      <c r="K16872" t="s">
        <v>16874</v>
      </c>
      <c r="L16872">
        <v>171</v>
      </c>
      <c r="M16872" t="s">
        <v>18753</v>
      </c>
      <c r="N16872" t="s">
        <v>16930</v>
      </c>
    </row>
    <row r="16873" spans="1:14" x14ac:dyDescent="0.2">
      <c r="A16873" t="s">
        <v>20773</v>
      </c>
      <c r="B16873" s="812">
        <v>16779</v>
      </c>
      <c r="C16873" s="812">
        <v>19176</v>
      </c>
      <c r="D16873" s="812">
        <v>21573</v>
      </c>
      <c r="E16873" s="812">
        <v>23970</v>
      </c>
      <c r="F16873" s="812">
        <v>25888</v>
      </c>
      <c r="G16873" s="812">
        <v>27805</v>
      </c>
      <c r="H16873" s="812">
        <v>29723</v>
      </c>
      <c r="I16873" s="812">
        <v>31640</v>
      </c>
      <c r="J16873" s="812">
        <v>33558</v>
      </c>
      <c r="K16873" t="s">
        <v>16850</v>
      </c>
      <c r="L16873">
        <v>111</v>
      </c>
      <c r="M16873" t="s">
        <v>19435</v>
      </c>
      <c r="N16873" t="s">
        <v>15032</v>
      </c>
    </row>
    <row r="16874" spans="1:14" x14ac:dyDescent="0.2">
      <c r="A16874" t="s">
        <v>15229</v>
      </c>
      <c r="B16874" s="812">
        <v>27965</v>
      </c>
      <c r="C16874" s="812">
        <v>31960</v>
      </c>
      <c r="D16874" s="812">
        <v>35955</v>
      </c>
      <c r="E16874" s="812">
        <v>39950</v>
      </c>
      <c r="F16874" s="812">
        <v>43146</v>
      </c>
      <c r="G16874" s="812">
        <v>46342</v>
      </c>
      <c r="H16874" s="812">
        <v>49538</v>
      </c>
      <c r="I16874" s="812">
        <v>52734</v>
      </c>
      <c r="J16874" s="812">
        <v>55930</v>
      </c>
      <c r="K16874" t="s">
        <v>16850</v>
      </c>
      <c r="L16874">
        <v>111</v>
      </c>
      <c r="M16874" t="s">
        <v>18751</v>
      </c>
      <c r="N16874" t="s">
        <v>15032</v>
      </c>
    </row>
    <row r="16875" spans="1:14" x14ac:dyDescent="0.2">
      <c r="A16875" t="s">
        <v>8319</v>
      </c>
      <c r="B16875" s="812">
        <v>33558</v>
      </c>
      <c r="C16875" s="812">
        <v>38352</v>
      </c>
      <c r="D16875" s="812">
        <v>43146</v>
      </c>
      <c r="E16875" s="812">
        <v>47940</v>
      </c>
      <c r="F16875" s="812">
        <v>51775</v>
      </c>
      <c r="G16875" s="812">
        <v>55610</v>
      </c>
      <c r="H16875" s="812">
        <v>59446</v>
      </c>
      <c r="I16875" s="812">
        <v>63281</v>
      </c>
      <c r="J16875" s="812">
        <v>67116</v>
      </c>
      <c r="K16875" t="s">
        <v>16850</v>
      </c>
      <c r="L16875">
        <v>111</v>
      </c>
      <c r="M16875" t="s">
        <v>18752</v>
      </c>
      <c r="N16875" t="s">
        <v>15032</v>
      </c>
    </row>
    <row r="16876" spans="1:14" x14ac:dyDescent="0.2">
      <c r="A16876" t="s">
        <v>6497</v>
      </c>
      <c r="B16876" s="812">
        <v>44744</v>
      </c>
      <c r="C16876" s="812">
        <v>51136</v>
      </c>
      <c r="D16876" s="812">
        <v>57528</v>
      </c>
      <c r="E16876" s="812">
        <v>63920</v>
      </c>
      <c r="F16876" s="812">
        <v>69034</v>
      </c>
      <c r="G16876" s="812">
        <v>74147</v>
      </c>
      <c r="H16876" s="812">
        <v>79261</v>
      </c>
      <c r="I16876" s="812">
        <v>84374</v>
      </c>
      <c r="J16876" s="812">
        <v>89488</v>
      </c>
      <c r="K16876" t="s">
        <v>16850</v>
      </c>
      <c r="L16876">
        <v>111</v>
      </c>
      <c r="M16876" t="s">
        <v>18753</v>
      </c>
      <c r="N16876" t="s">
        <v>15032</v>
      </c>
    </row>
    <row r="16877" spans="1:14" x14ac:dyDescent="0.2">
      <c r="A16877" t="s">
        <v>19598</v>
      </c>
      <c r="B16877" s="812">
        <v>16779</v>
      </c>
      <c r="C16877" s="812">
        <v>19176</v>
      </c>
      <c r="D16877" s="812">
        <v>21573</v>
      </c>
      <c r="E16877" s="812">
        <v>23970</v>
      </c>
      <c r="F16877" s="812">
        <v>25888</v>
      </c>
      <c r="G16877" s="812">
        <v>27805</v>
      </c>
      <c r="H16877" s="812">
        <v>29723</v>
      </c>
      <c r="I16877" s="812">
        <v>31640</v>
      </c>
      <c r="J16877" s="812">
        <v>33558</v>
      </c>
      <c r="K16877" t="s">
        <v>18288</v>
      </c>
      <c r="L16877">
        <v>139</v>
      </c>
      <c r="M16877" t="s">
        <v>19435</v>
      </c>
      <c r="N16877" t="s">
        <v>17191</v>
      </c>
    </row>
    <row r="16878" spans="1:14" x14ac:dyDescent="0.2">
      <c r="A16878" t="s">
        <v>17695</v>
      </c>
      <c r="B16878" s="812">
        <v>27965</v>
      </c>
      <c r="C16878" s="812">
        <v>31960</v>
      </c>
      <c r="D16878" s="812">
        <v>35955</v>
      </c>
      <c r="E16878" s="812">
        <v>39950</v>
      </c>
      <c r="F16878" s="812">
        <v>43146</v>
      </c>
      <c r="G16878" s="812">
        <v>46342</v>
      </c>
      <c r="H16878" s="812">
        <v>49538</v>
      </c>
      <c r="I16878" s="812">
        <v>52734</v>
      </c>
      <c r="J16878" s="812">
        <v>55930</v>
      </c>
      <c r="K16878" t="s">
        <v>18288</v>
      </c>
      <c r="L16878">
        <v>139</v>
      </c>
      <c r="M16878" t="s">
        <v>18751</v>
      </c>
      <c r="N16878" t="s">
        <v>17191</v>
      </c>
    </row>
    <row r="16879" spans="1:14" x14ac:dyDescent="0.2">
      <c r="A16879" t="s">
        <v>14059</v>
      </c>
      <c r="B16879" s="812">
        <v>33558</v>
      </c>
      <c r="C16879" s="812">
        <v>38352</v>
      </c>
      <c r="D16879" s="812">
        <v>43146</v>
      </c>
      <c r="E16879" s="812">
        <v>47940</v>
      </c>
      <c r="F16879" s="812">
        <v>51775</v>
      </c>
      <c r="G16879" s="812">
        <v>55610</v>
      </c>
      <c r="H16879" s="812">
        <v>59446</v>
      </c>
      <c r="I16879" s="812">
        <v>63281</v>
      </c>
      <c r="J16879" s="812">
        <v>67116</v>
      </c>
      <c r="K16879" t="s">
        <v>18288</v>
      </c>
      <c r="L16879">
        <v>139</v>
      </c>
      <c r="M16879" t="s">
        <v>18752</v>
      </c>
      <c r="N16879" t="s">
        <v>17191</v>
      </c>
    </row>
    <row r="16880" spans="1:14" x14ac:dyDescent="0.2">
      <c r="A16880" t="s">
        <v>7499</v>
      </c>
      <c r="B16880" s="812">
        <v>44744</v>
      </c>
      <c r="C16880" s="812">
        <v>51136</v>
      </c>
      <c r="D16880" s="812">
        <v>57528</v>
      </c>
      <c r="E16880" s="812">
        <v>63920</v>
      </c>
      <c r="F16880" s="812">
        <v>69034</v>
      </c>
      <c r="G16880" s="812">
        <v>74147</v>
      </c>
      <c r="H16880" s="812">
        <v>79261</v>
      </c>
      <c r="I16880" s="812">
        <v>84374</v>
      </c>
      <c r="J16880" s="812">
        <v>89488</v>
      </c>
      <c r="K16880" t="s">
        <v>18288</v>
      </c>
      <c r="L16880">
        <v>139</v>
      </c>
      <c r="M16880" t="s">
        <v>18753</v>
      </c>
      <c r="N16880" t="s">
        <v>17191</v>
      </c>
    </row>
    <row r="16881" spans="1:14" x14ac:dyDescent="0.2">
      <c r="A16881" t="s">
        <v>19982</v>
      </c>
      <c r="B16881" s="812">
        <v>16779</v>
      </c>
      <c r="C16881" s="812">
        <v>19176</v>
      </c>
      <c r="D16881" s="812">
        <v>21573</v>
      </c>
      <c r="E16881" s="812">
        <v>23970</v>
      </c>
      <c r="F16881" s="812">
        <v>25888</v>
      </c>
      <c r="G16881" s="812">
        <v>27805</v>
      </c>
      <c r="H16881" s="812">
        <v>29723</v>
      </c>
      <c r="I16881" s="812">
        <v>31640</v>
      </c>
      <c r="J16881" s="812">
        <v>33558</v>
      </c>
      <c r="K16881" t="s">
        <v>16842</v>
      </c>
      <c r="L16881">
        <v>125</v>
      </c>
      <c r="M16881" t="s">
        <v>19435</v>
      </c>
      <c r="N16881" t="s">
        <v>17191</v>
      </c>
    </row>
    <row r="16882" spans="1:14" x14ac:dyDescent="0.2">
      <c r="A16882" t="s">
        <v>14677</v>
      </c>
      <c r="B16882" s="812">
        <v>27965</v>
      </c>
      <c r="C16882" s="812">
        <v>31960</v>
      </c>
      <c r="D16882" s="812">
        <v>35955</v>
      </c>
      <c r="E16882" s="812">
        <v>39950</v>
      </c>
      <c r="F16882" s="812">
        <v>43146</v>
      </c>
      <c r="G16882" s="812">
        <v>46342</v>
      </c>
      <c r="H16882" s="812">
        <v>49538</v>
      </c>
      <c r="I16882" s="812">
        <v>52734</v>
      </c>
      <c r="J16882" s="812">
        <v>55930</v>
      </c>
      <c r="K16882" t="s">
        <v>16842</v>
      </c>
      <c r="L16882">
        <v>125</v>
      </c>
      <c r="M16882" t="s">
        <v>18751</v>
      </c>
      <c r="N16882" t="s">
        <v>17191</v>
      </c>
    </row>
    <row r="16883" spans="1:14" x14ac:dyDescent="0.2">
      <c r="A16883" t="s">
        <v>10892</v>
      </c>
      <c r="B16883" s="812">
        <v>33558</v>
      </c>
      <c r="C16883" s="812">
        <v>38352</v>
      </c>
      <c r="D16883" s="812">
        <v>43146</v>
      </c>
      <c r="E16883" s="812">
        <v>47940</v>
      </c>
      <c r="F16883" s="812">
        <v>51775</v>
      </c>
      <c r="G16883" s="812">
        <v>55610</v>
      </c>
      <c r="H16883" s="812">
        <v>59446</v>
      </c>
      <c r="I16883" s="812">
        <v>63281</v>
      </c>
      <c r="J16883" s="812">
        <v>67116</v>
      </c>
      <c r="K16883" t="s">
        <v>16842</v>
      </c>
      <c r="L16883">
        <v>125</v>
      </c>
      <c r="M16883" t="s">
        <v>18752</v>
      </c>
      <c r="N16883" t="s">
        <v>17191</v>
      </c>
    </row>
    <row r="16884" spans="1:14" x14ac:dyDescent="0.2">
      <c r="A16884" t="s">
        <v>10414</v>
      </c>
      <c r="B16884" s="812">
        <v>44744</v>
      </c>
      <c r="C16884" s="812">
        <v>51136</v>
      </c>
      <c r="D16884" s="812">
        <v>57528</v>
      </c>
      <c r="E16884" s="812">
        <v>63920</v>
      </c>
      <c r="F16884" s="812">
        <v>69034</v>
      </c>
      <c r="G16884" s="812">
        <v>74147</v>
      </c>
      <c r="H16884" s="812">
        <v>79261</v>
      </c>
      <c r="I16884" s="812">
        <v>84374</v>
      </c>
      <c r="J16884" s="812">
        <v>89488</v>
      </c>
      <c r="K16884" t="s">
        <v>16842</v>
      </c>
      <c r="L16884">
        <v>125</v>
      </c>
      <c r="M16884" t="s">
        <v>18753</v>
      </c>
      <c r="N16884" t="s">
        <v>17191</v>
      </c>
    </row>
    <row r="16885" spans="1:14" x14ac:dyDescent="0.2">
      <c r="A16885" t="s">
        <v>20130</v>
      </c>
      <c r="B16885" s="812">
        <v>16779</v>
      </c>
      <c r="C16885" s="812">
        <v>19176</v>
      </c>
      <c r="D16885" s="812">
        <v>21573</v>
      </c>
      <c r="E16885" s="812">
        <v>23970</v>
      </c>
      <c r="F16885" s="812">
        <v>25888</v>
      </c>
      <c r="G16885" s="812">
        <v>27805</v>
      </c>
      <c r="H16885" s="812">
        <v>29723</v>
      </c>
      <c r="I16885" s="812">
        <v>31640</v>
      </c>
      <c r="J16885" s="812">
        <v>33558</v>
      </c>
      <c r="K16885" t="s">
        <v>16843</v>
      </c>
      <c r="L16885">
        <v>291</v>
      </c>
      <c r="M16885" t="s">
        <v>19435</v>
      </c>
      <c r="N16885" t="s">
        <v>17191</v>
      </c>
    </row>
    <row r="16886" spans="1:14" x14ac:dyDescent="0.2">
      <c r="A16886" t="s">
        <v>14825</v>
      </c>
      <c r="B16886" s="812">
        <v>27965</v>
      </c>
      <c r="C16886" s="812">
        <v>31960</v>
      </c>
      <c r="D16886" s="812">
        <v>35955</v>
      </c>
      <c r="E16886" s="812">
        <v>39950</v>
      </c>
      <c r="F16886" s="812">
        <v>43146</v>
      </c>
      <c r="G16886" s="812">
        <v>46342</v>
      </c>
      <c r="H16886" s="812">
        <v>49538</v>
      </c>
      <c r="I16886" s="812">
        <v>52734</v>
      </c>
      <c r="J16886" s="812">
        <v>55930</v>
      </c>
      <c r="K16886" t="s">
        <v>16843</v>
      </c>
      <c r="L16886">
        <v>291</v>
      </c>
      <c r="M16886" t="s">
        <v>18751</v>
      </c>
      <c r="N16886" t="s">
        <v>17191</v>
      </c>
    </row>
    <row r="16887" spans="1:14" x14ac:dyDescent="0.2">
      <c r="A16887" t="s">
        <v>11025</v>
      </c>
      <c r="B16887" s="812">
        <v>33558</v>
      </c>
      <c r="C16887" s="812">
        <v>38352</v>
      </c>
      <c r="D16887" s="812">
        <v>43146</v>
      </c>
      <c r="E16887" s="812">
        <v>47940</v>
      </c>
      <c r="F16887" s="812">
        <v>51775</v>
      </c>
      <c r="G16887" s="812">
        <v>55610</v>
      </c>
      <c r="H16887" s="812">
        <v>59446</v>
      </c>
      <c r="I16887" s="812">
        <v>63281</v>
      </c>
      <c r="J16887" s="812">
        <v>67116</v>
      </c>
      <c r="K16887" t="s">
        <v>16843</v>
      </c>
      <c r="L16887">
        <v>291</v>
      </c>
      <c r="M16887" t="s">
        <v>18752</v>
      </c>
      <c r="N16887" t="s">
        <v>17191</v>
      </c>
    </row>
    <row r="16888" spans="1:14" x14ac:dyDescent="0.2">
      <c r="A16888" t="s">
        <v>10562</v>
      </c>
      <c r="B16888" s="812">
        <v>44744</v>
      </c>
      <c r="C16888" s="812">
        <v>51136</v>
      </c>
      <c r="D16888" s="812">
        <v>57528</v>
      </c>
      <c r="E16888" s="812">
        <v>63920</v>
      </c>
      <c r="F16888" s="812">
        <v>69034</v>
      </c>
      <c r="G16888" s="812">
        <v>74147</v>
      </c>
      <c r="H16888" s="812">
        <v>79261</v>
      </c>
      <c r="I16888" s="812">
        <v>84374</v>
      </c>
      <c r="J16888" s="812">
        <v>89488</v>
      </c>
      <c r="K16888" t="s">
        <v>16843</v>
      </c>
      <c r="L16888">
        <v>291</v>
      </c>
      <c r="M16888" t="s">
        <v>18753</v>
      </c>
      <c r="N16888" t="s">
        <v>17191</v>
      </c>
    </row>
    <row r="16889" spans="1:14" x14ac:dyDescent="0.2">
      <c r="A16889" t="s">
        <v>20243</v>
      </c>
      <c r="B16889" s="812">
        <v>16779</v>
      </c>
      <c r="C16889" s="812">
        <v>19176</v>
      </c>
      <c r="D16889" s="812">
        <v>21573</v>
      </c>
      <c r="E16889" s="812">
        <v>23970</v>
      </c>
      <c r="F16889" s="812">
        <v>25888</v>
      </c>
      <c r="G16889" s="812">
        <v>27805</v>
      </c>
      <c r="H16889" s="812">
        <v>29723</v>
      </c>
      <c r="I16889" s="812">
        <v>31640</v>
      </c>
      <c r="J16889" s="812">
        <v>33558</v>
      </c>
      <c r="K16889" t="s">
        <v>16847</v>
      </c>
      <c r="L16889">
        <v>175</v>
      </c>
      <c r="M16889" t="s">
        <v>19435</v>
      </c>
      <c r="N16889" t="s">
        <v>17191</v>
      </c>
    </row>
    <row r="16890" spans="1:14" x14ac:dyDescent="0.2">
      <c r="A16890" t="s">
        <v>11751</v>
      </c>
      <c r="B16890" s="812">
        <v>27965</v>
      </c>
      <c r="C16890" s="812">
        <v>31960</v>
      </c>
      <c r="D16890" s="812">
        <v>35955</v>
      </c>
      <c r="E16890" s="812">
        <v>39950</v>
      </c>
      <c r="F16890" s="812">
        <v>43146</v>
      </c>
      <c r="G16890" s="812">
        <v>46342</v>
      </c>
      <c r="H16890" s="812">
        <v>49538</v>
      </c>
      <c r="I16890" s="812">
        <v>52734</v>
      </c>
      <c r="J16890" s="812">
        <v>55930</v>
      </c>
      <c r="K16890" t="s">
        <v>16847</v>
      </c>
      <c r="L16890">
        <v>175</v>
      </c>
      <c r="M16890" t="s">
        <v>18751</v>
      </c>
      <c r="N16890" t="s">
        <v>17191</v>
      </c>
    </row>
    <row r="16891" spans="1:14" x14ac:dyDescent="0.2">
      <c r="A16891" t="s">
        <v>11133</v>
      </c>
      <c r="B16891" s="812">
        <v>33558</v>
      </c>
      <c r="C16891" s="812">
        <v>38352</v>
      </c>
      <c r="D16891" s="812">
        <v>43146</v>
      </c>
      <c r="E16891" s="812">
        <v>47940</v>
      </c>
      <c r="F16891" s="812">
        <v>51775</v>
      </c>
      <c r="G16891" s="812">
        <v>55610</v>
      </c>
      <c r="H16891" s="812">
        <v>59446</v>
      </c>
      <c r="I16891" s="812">
        <v>63281</v>
      </c>
      <c r="J16891" s="812">
        <v>67116</v>
      </c>
      <c r="K16891" t="s">
        <v>16847</v>
      </c>
      <c r="L16891">
        <v>175</v>
      </c>
      <c r="M16891" t="s">
        <v>18752</v>
      </c>
      <c r="N16891" t="s">
        <v>17191</v>
      </c>
    </row>
    <row r="16892" spans="1:14" x14ac:dyDescent="0.2">
      <c r="A16892" t="s">
        <v>13899</v>
      </c>
      <c r="B16892" s="812">
        <v>44744</v>
      </c>
      <c r="C16892" s="812">
        <v>51136</v>
      </c>
      <c r="D16892" s="812">
        <v>57528</v>
      </c>
      <c r="E16892" s="812">
        <v>63920</v>
      </c>
      <c r="F16892" s="812">
        <v>69034</v>
      </c>
      <c r="G16892" s="812">
        <v>74147</v>
      </c>
      <c r="H16892" s="812">
        <v>79261</v>
      </c>
      <c r="I16892" s="812">
        <v>84374</v>
      </c>
      <c r="J16892" s="812">
        <v>89488</v>
      </c>
      <c r="K16892" t="s">
        <v>16847</v>
      </c>
      <c r="L16892">
        <v>175</v>
      </c>
      <c r="M16892" t="s">
        <v>18753</v>
      </c>
      <c r="N16892" t="s">
        <v>17191</v>
      </c>
    </row>
    <row r="16893" spans="1:14" x14ac:dyDescent="0.2">
      <c r="A16893" t="s">
        <v>20389</v>
      </c>
      <c r="B16893" s="812">
        <v>16779</v>
      </c>
      <c r="C16893" s="812">
        <v>19176</v>
      </c>
      <c r="D16893" s="812">
        <v>21573</v>
      </c>
      <c r="E16893" s="812">
        <v>23970</v>
      </c>
      <c r="F16893" s="812">
        <v>25888</v>
      </c>
      <c r="G16893" s="812">
        <v>27805</v>
      </c>
      <c r="H16893" s="812">
        <v>29723</v>
      </c>
      <c r="I16893" s="812">
        <v>31640</v>
      </c>
      <c r="J16893" s="812">
        <v>33558</v>
      </c>
      <c r="K16893" t="s">
        <v>16318</v>
      </c>
      <c r="L16893">
        <v>181</v>
      </c>
      <c r="M16893" t="s">
        <v>19435</v>
      </c>
      <c r="N16893" t="s">
        <v>17191</v>
      </c>
    </row>
    <row r="16894" spans="1:14" x14ac:dyDescent="0.2">
      <c r="A16894" t="s">
        <v>8533</v>
      </c>
      <c r="B16894" s="812">
        <v>27965</v>
      </c>
      <c r="C16894" s="812">
        <v>31960</v>
      </c>
      <c r="D16894" s="812">
        <v>35955</v>
      </c>
      <c r="E16894" s="812">
        <v>39950</v>
      </c>
      <c r="F16894" s="812">
        <v>43146</v>
      </c>
      <c r="G16894" s="812">
        <v>46342</v>
      </c>
      <c r="H16894" s="812">
        <v>49538</v>
      </c>
      <c r="I16894" s="812">
        <v>52734</v>
      </c>
      <c r="J16894" s="812">
        <v>55930</v>
      </c>
      <c r="K16894" t="s">
        <v>16318</v>
      </c>
      <c r="L16894">
        <v>181</v>
      </c>
      <c r="M16894" t="s">
        <v>18751</v>
      </c>
      <c r="N16894" t="s">
        <v>17191</v>
      </c>
    </row>
    <row r="16895" spans="1:14" x14ac:dyDescent="0.2">
      <c r="A16895" t="s">
        <v>11290</v>
      </c>
      <c r="B16895" s="812">
        <v>33558</v>
      </c>
      <c r="C16895" s="812">
        <v>38352</v>
      </c>
      <c r="D16895" s="812">
        <v>43146</v>
      </c>
      <c r="E16895" s="812">
        <v>47940</v>
      </c>
      <c r="F16895" s="812">
        <v>51775</v>
      </c>
      <c r="G16895" s="812">
        <v>55610</v>
      </c>
      <c r="H16895" s="812">
        <v>59446</v>
      </c>
      <c r="I16895" s="812">
        <v>63281</v>
      </c>
      <c r="J16895" s="812">
        <v>67116</v>
      </c>
      <c r="K16895" t="s">
        <v>16318</v>
      </c>
      <c r="L16895">
        <v>181</v>
      </c>
      <c r="M16895" t="s">
        <v>18752</v>
      </c>
      <c r="N16895" t="s">
        <v>17191</v>
      </c>
    </row>
    <row r="16896" spans="1:14" x14ac:dyDescent="0.2">
      <c r="A16896" t="s">
        <v>10733</v>
      </c>
      <c r="B16896" s="812">
        <v>44744</v>
      </c>
      <c r="C16896" s="812">
        <v>51136</v>
      </c>
      <c r="D16896" s="812">
        <v>57528</v>
      </c>
      <c r="E16896" s="812">
        <v>63920</v>
      </c>
      <c r="F16896" s="812">
        <v>69034</v>
      </c>
      <c r="G16896" s="812">
        <v>74147</v>
      </c>
      <c r="H16896" s="812">
        <v>79261</v>
      </c>
      <c r="I16896" s="812">
        <v>84374</v>
      </c>
      <c r="J16896" s="812">
        <v>89488</v>
      </c>
      <c r="K16896" t="s">
        <v>16318</v>
      </c>
      <c r="L16896">
        <v>181</v>
      </c>
      <c r="M16896" t="s">
        <v>18753</v>
      </c>
      <c r="N16896" t="s">
        <v>17191</v>
      </c>
    </row>
    <row r="16897" spans="1:14" x14ac:dyDescent="0.2">
      <c r="A16897" t="s">
        <v>20481</v>
      </c>
      <c r="B16897" s="812">
        <v>16779</v>
      </c>
      <c r="C16897" s="812">
        <v>19176</v>
      </c>
      <c r="D16897" s="812">
        <v>21573</v>
      </c>
      <c r="E16897" s="812">
        <v>23970</v>
      </c>
      <c r="F16897" s="812">
        <v>25888</v>
      </c>
      <c r="G16897" s="812">
        <v>27805</v>
      </c>
      <c r="H16897" s="812">
        <v>29723</v>
      </c>
      <c r="I16897" s="812">
        <v>31640</v>
      </c>
      <c r="J16897" s="812">
        <v>33558</v>
      </c>
      <c r="K16897" t="s">
        <v>16846</v>
      </c>
      <c r="L16897">
        <v>161</v>
      </c>
      <c r="M16897" t="s">
        <v>19435</v>
      </c>
      <c r="N16897" t="s">
        <v>17191</v>
      </c>
    </row>
    <row r="16898" spans="1:14" x14ac:dyDescent="0.2">
      <c r="A16898" t="s">
        <v>11951</v>
      </c>
      <c r="B16898" s="812">
        <v>27965</v>
      </c>
      <c r="C16898" s="812">
        <v>31960</v>
      </c>
      <c r="D16898" s="812">
        <v>35955</v>
      </c>
      <c r="E16898" s="812">
        <v>39950</v>
      </c>
      <c r="F16898" s="812">
        <v>43146</v>
      </c>
      <c r="G16898" s="812">
        <v>46342</v>
      </c>
      <c r="H16898" s="812">
        <v>49538</v>
      </c>
      <c r="I16898" s="812">
        <v>52734</v>
      </c>
      <c r="J16898" s="812">
        <v>55930</v>
      </c>
      <c r="K16898" t="s">
        <v>16846</v>
      </c>
      <c r="L16898">
        <v>161</v>
      </c>
      <c r="M16898" t="s">
        <v>18751</v>
      </c>
      <c r="N16898" t="s">
        <v>17191</v>
      </c>
    </row>
    <row r="16899" spans="1:14" x14ac:dyDescent="0.2">
      <c r="A16899" t="s">
        <v>14523</v>
      </c>
      <c r="B16899" s="812">
        <v>33558</v>
      </c>
      <c r="C16899" s="812">
        <v>38352</v>
      </c>
      <c r="D16899" s="812">
        <v>43146</v>
      </c>
      <c r="E16899" s="812">
        <v>47940</v>
      </c>
      <c r="F16899" s="812">
        <v>51775</v>
      </c>
      <c r="G16899" s="812">
        <v>55610</v>
      </c>
      <c r="H16899" s="812">
        <v>59446</v>
      </c>
      <c r="I16899" s="812">
        <v>63281</v>
      </c>
      <c r="J16899" s="812">
        <v>67116</v>
      </c>
      <c r="K16899" t="s">
        <v>16846</v>
      </c>
      <c r="L16899">
        <v>161</v>
      </c>
      <c r="M16899" t="s">
        <v>18752</v>
      </c>
      <c r="N16899" t="s">
        <v>17191</v>
      </c>
    </row>
    <row r="16900" spans="1:14" x14ac:dyDescent="0.2">
      <c r="A16900" t="s">
        <v>10825</v>
      </c>
      <c r="B16900" s="812">
        <v>44744</v>
      </c>
      <c r="C16900" s="812">
        <v>51136</v>
      </c>
      <c r="D16900" s="812">
        <v>57528</v>
      </c>
      <c r="E16900" s="812">
        <v>63920</v>
      </c>
      <c r="F16900" s="812">
        <v>69034</v>
      </c>
      <c r="G16900" s="812">
        <v>74147</v>
      </c>
      <c r="H16900" s="812">
        <v>79261</v>
      </c>
      <c r="I16900" s="812">
        <v>84374</v>
      </c>
      <c r="J16900" s="812">
        <v>89488</v>
      </c>
      <c r="K16900" t="s">
        <v>16846</v>
      </c>
      <c r="L16900">
        <v>161</v>
      </c>
      <c r="M16900" t="s">
        <v>18753</v>
      </c>
      <c r="N16900" t="s">
        <v>17191</v>
      </c>
    </row>
    <row r="16901" spans="1:14" x14ac:dyDescent="0.2">
      <c r="A16901" t="s">
        <v>20710</v>
      </c>
      <c r="B16901" s="812">
        <v>16779</v>
      </c>
      <c r="C16901" s="812">
        <v>19176</v>
      </c>
      <c r="D16901" s="812">
        <v>21573</v>
      </c>
      <c r="E16901" s="812">
        <v>23970</v>
      </c>
      <c r="F16901" s="812">
        <v>25888</v>
      </c>
      <c r="G16901" s="812">
        <v>27805</v>
      </c>
      <c r="H16901" s="812">
        <v>29723</v>
      </c>
      <c r="I16901" s="812">
        <v>31640</v>
      </c>
      <c r="J16901" s="812">
        <v>33558</v>
      </c>
      <c r="K16901" t="s">
        <v>16849</v>
      </c>
      <c r="L16901">
        <v>225</v>
      </c>
      <c r="M16901" t="s">
        <v>19435</v>
      </c>
      <c r="N16901" t="s">
        <v>17191</v>
      </c>
    </row>
    <row r="16902" spans="1:14" x14ac:dyDescent="0.2">
      <c r="A16902" t="s">
        <v>15166</v>
      </c>
      <c r="B16902" s="812">
        <v>27965</v>
      </c>
      <c r="C16902" s="812">
        <v>31960</v>
      </c>
      <c r="D16902" s="812">
        <v>35955</v>
      </c>
      <c r="E16902" s="812">
        <v>39950</v>
      </c>
      <c r="F16902" s="812">
        <v>43146</v>
      </c>
      <c r="G16902" s="812">
        <v>46342</v>
      </c>
      <c r="H16902" s="812">
        <v>49538</v>
      </c>
      <c r="I16902" s="812">
        <v>52734</v>
      </c>
      <c r="J16902" s="812">
        <v>55930</v>
      </c>
      <c r="K16902" t="s">
        <v>16849</v>
      </c>
      <c r="L16902">
        <v>225</v>
      </c>
      <c r="M16902" t="s">
        <v>18751</v>
      </c>
      <c r="N16902" t="s">
        <v>17191</v>
      </c>
    </row>
    <row r="16903" spans="1:14" x14ac:dyDescent="0.2">
      <c r="A16903" t="s">
        <v>11605</v>
      </c>
      <c r="B16903" s="812">
        <v>33558</v>
      </c>
      <c r="C16903" s="812">
        <v>38352</v>
      </c>
      <c r="D16903" s="812">
        <v>43146</v>
      </c>
      <c r="E16903" s="812">
        <v>47940</v>
      </c>
      <c r="F16903" s="812">
        <v>51775</v>
      </c>
      <c r="G16903" s="812">
        <v>55610</v>
      </c>
      <c r="H16903" s="812">
        <v>59446</v>
      </c>
      <c r="I16903" s="812">
        <v>63281</v>
      </c>
      <c r="J16903" s="812">
        <v>67116</v>
      </c>
      <c r="K16903" t="s">
        <v>16849</v>
      </c>
      <c r="L16903">
        <v>225</v>
      </c>
      <c r="M16903" t="s">
        <v>18752</v>
      </c>
      <c r="N16903" t="s">
        <v>17191</v>
      </c>
    </row>
    <row r="16904" spans="1:14" x14ac:dyDescent="0.2">
      <c r="A16904" t="s">
        <v>10979</v>
      </c>
      <c r="B16904" s="812">
        <v>44744</v>
      </c>
      <c r="C16904" s="812">
        <v>51136</v>
      </c>
      <c r="D16904" s="812">
        <v>57528</v>
      </c>
      <c r="E16904" s="812">
        <v>63920</v>
      </c>
      <c r="F16904" s="812">
        <v>69034</v>
      </c>
      <c r="G16904" s="812">
        <v>74147</v>
      </c>
      <c r="H16904" s="812">
        <v>79261</v>
      </c>
      <c r="I16904" s="812">
        <v>84374</v>
      </c>
      <c r="J16904" s="812">
        <v>89488</v>
      </c>
      <c r="K16904" t="s">
        <v>16849</v>
      </c>
      <c r="L16904">
        <v>225</v>
      </c>
      <c r="M16904" t="s">
        <v>18753</v>
      </c>
      <c r="N16904" t="s">
        <v>17191</v>
      </c>
    </row>
    <row r="16905" spans="1:14" x14ac:dyDescent="0.2">
      <c r="A16905" t="s">
        <v>22060</v>
      </c>
      <c r="B16905" s="812">
        <v>16779</v>
      </c>
      <c r="C16905" s="812">
        <v>19176</v>
      </c>
      <c r="D16905" s="812">
        <v>21573</v>
      </c>
      <c r="E16905" s="812">
        <v>23970</v>
      </c>
      <c r="F16905" s="812">
        <v>25888</v>
      </c>
      <c r="G16905" s="812">
        <v>27805</v>
      </c>
      <c r="H16905" s="812">
        <v>29723</v>
      </c>
      <c r="I16905" s="812">
        <v>31640</v>
      </c>
      <c r="J16905" s="812">
        <v>33558</v>
      </c>
      <c r="K16905" t="s">
        <v>16856</v>
      </c>
      <c r="L16905">
        <v>145</v>
      </c>
      <c r="M16905" t="s">
        <v>19435</v>
      </c>
      <c r="N16905" t="s">
        <v>17191</v>
      </c>
    </row>
    <row r="16906" spans="1:14" x14ac:dyDescent="0.2">
      <c r="A16906" t="s">
        <v>15614</v>
      </c>
      <c r="B16906" s="812">
        <v>27965</v>
      </c>
      <c r="C16906" s="812">
        <v>31960</v>
      </c>
      <c r="D16906" s="812">
        <v>35955</v>
      </c>
      <c r="E16906" s="812">
        <v>39950</v>
      </c>
      <c r="F16906" s="812">
        <v>43146</v>
      </c>
      <c r="G16906" s="812">
        <v>46342</v>
      </c>
      <c r="H16906" s="812">
        <v>49538</v>
      </c>
      <c r="I16906" s="812">
        <v>52734</v>
      </c>
      <c r="J16906" s="812">
        <v>55930</v>
      </c>
      <c r="K16906" t="s">
        <v>16856</v>
      </c>
      <c r="L16906">
        <v>145</v>
      </c>
      <c r="M16906" t="s">
        <v>18751</v>
      </c>
      <c r="N16906" t="s">
        <v>17191</v>
      </c>
    </row>
    <row r="16907" spans="1:14" x14ac:dyDescent="0.2">
      <c r="A16907" t="s">
        <v>8655</v>
      </c>
      <c r="B16907" s="812">
        <v>33558</v>
      </c>
      <c r="C16907" s="812">
        <v>38352</v>
      </c>
      <c r="D16907" s="812">
        <v>43146</v>
      </c>
      <c r="E16907" s="812">
        <v>47940</v>
      </c>
      <c r="F16907" s="812">
        <v>51775</v>
      </c>
      <c r="G16907" s="812">
        <v>55610</v>
      </c>
      <c r="H16907" s="812">
        <v>59446</v>
      </c>
      <c r="I16907" s="812">
        <v>63281</v>
      </c>
      <c r="J16907" s="812">
        <v>67116</v>
      </c>
      <c r="K16907" t="s">
        <v>16856</v>
      </c>
      <c r="L16907">
        <v>145</v>
      </c>
      <c r="M16907" t="s">
        <v>18752</v>
      </c>
      <c r="N16907" t="s">
        <v>17191</v>
      </c>
    </row>
    <row r="16908" spans="1:14" x14ac:dyDescent="0.2">
      <c r="A16908" t="s">
        <v>11471</v>
      </c>
      <c r="B16908" s="812">
        <v>44744</v>
      </c>
      <c r="C16908" s="812">
        <v>51136</v>
      </c>
      <c r="D16908" s="812">
        <v>57528</v>
      </c>
      <c r="E16908" s="812">
        <v>63920</v>
      </c>
      <c r="F16908" s="812">
        <v>69034</v>
      </c>
      <c r="G16908" s="812">
        <v>74147</v>
      </c>
      <c r="H16908" s="812">
        <v>79261</v>
      </c>
      <c r="I16908" s="812">
        <v>84374</v>
      </c>
      <c r="J16908" s="812">
        <v>89488</v>
      </c>
      <c r="K16908" t="s">
        <v>16856</v>
      </c>
      <c r="L16908">
        <v>145</v>
      </c>
      <c r="M16908" t="s">
        <v>18753</v>
      </c>
      <c r="N16908" t="s">
        <v>17191</v>
      </c>
    </row>
    <row r="16909" spans="1:14" x14ac:dyDescent="0.2">
      <c r="A16909" t="s">
        <v>22215</v>
      </c>
      <c r="B16909" s="812">
        <v>16779</v>
      </c>
      <c r="C16909" s="812">
        <v>19176</v>
      </c>
      <c r="D16909" s="812">
        <v>21573</v>
      </c>
      <c r="E16909" s="812">
        <v>23970</v>
      </c>
      <c r="F16909" s="812">
        <v>25888</v>
      </c>
      <c r="G16909" s="812">
        <v>27805</v>
      </c>
      <c r="H16909" s="812">
        <v>29723</v>
      </c>
      <c r="I16909" s="812">
        <v>31640</v>
      </c>
      <c r="J16909" s="812">
        <v>33558</v>
      </c>
      <c r="K16909" t="s">
        <v>16865</v>
      </c>
      <c r="L16909">
        <v>179</v>
      </c>
      <c r="M16909" t="s">
        <v>19435</v>
      </c>
      <c r="N16909" t="s">
        <v>17191</v>
      </c>
    </row>
    <row r="16910" spans="1:14" x14ac:dyDescent="0.2">
      <c r="A16910" t="s">
        <v>15718</v>
      </c>
      <c r="B16910" s="812">
        <v>27965</v>
      </c>
      <c r="C16910" s="812">
        <v>31960</v>
      </c>
      <c r="D16910" s="812">
        <v>35955</v>
      </c>
      <c r="E16910" s="812">
        <v>39950</v>
      </c>
      <c r="F16910" s="812">
        <v>43146</v>
      </c>
      <c r="G16910" s="812">
        <v>46342</v>
      </c>
      <c r="H16910" s="812">
        <v>49538</v>
      </c>
      <c r="I16910" s="812">
        <v>52734</v>
      </c>
      <c r="J16910" s="812">
        <v>55930</v>
      </c>
      <c r="K16910" t="s">
        <v>16865</v>
      </c>
      <c r="L16910">
        <v>179</v>
      </c>
      <c r="M16910" t="s">
        <v>18751</v>
      </c>
      <c r="N16910" t="s">
        <v>17191</v>
      </c>
    </row>
    <row r="16911" spans="1:14" x14ac:dyDescent="0.2">
      <c r="A16911" t="s">
        <v>12199</v>
      </c>
      <c r="B16911" s="812">
        <v>33558</v>
      </c>
      <c r="C16911" s="812">
        <v>38352</v>
      </c>
      <c r="D16911" s="812">
        <v>43146</v>
      </c>
      <c r="E16911" s="812">
        <v>47940</v>
      </c>
      <c r="F16911" s="812">
        <v>51775</v>
      </c>
      <c r="G16911" s="812">
        <v>55610</v>
      </c>
      <c r="H16911" s="812">
        <v>59446</v>
      </c>
      <c r="I16911" s="812">
        <v>63281</v>
      </c>
      <c r="J16911" s="812">
        <v>67116</v>
      </c>
      <c r="K16911" t="s">
        <v>16865</v>
      </c>
      <c r="L16911">
        <v>179</v>
      </c>
      <c r="M16911" t="s">
        <v>18752</v>
      </c>
      <c r="N16911" t="s">
        <v>17191</v>
      </c>
    </row>
    <row r="16912" spans="1:14" x14ac:dyDescent="0.2">
      <c r="A16912" t="s">
        <v>8262</v>
      </c>
      <c r="B16912" s="812">
        <v>44744</v>
      </c>
      <c r="C16912" s="812">
        <v>51136</v>
      </c>
      <c r="D16912" s="812">
        <v>57528</v>
      </c>
      <c r="E16912" s="812">
        <v>63920</v>
      </c>
      <c r="F16912" s="812">
        <v>69034</v>
      </c>
      <c r="G16912" s="812">
        <v>74147</v>
      </c>
      <c r="H16912" s="812">
        <v>79261</v>
      </c>
      <c r="I16912" s="812">
        <v>84374</v>
      </c>
      <c r="J16912" s="812">
        <v>89488</v>
      </c>
      <c r="K16912" t="s">
        <v>16865</v>
      </c>
      <c r="L16912">
        <v>179</v>
      </c>
      <c r="M16912" t="s">
        <v>18753</v>
      </c>
      <c r="N16912" t="s">
        <v>17191</v>
      </c>
    </row>
    <row r="16913" spans="1:14" x14ac:dyDescent="0.2">
      <c r="A16913" t="s">
        <v>22650</v>
      </c>
      <c r="B16913" s="812">
        <v>16779</v>
      </c>
      <c r="C16913" s="812">
        <v>19176</v>
      </c>
      <c r="D16913" s="812">
        <v>21573</v>
      </c>
      <c r="E16913" s="812">
        <v>23970</v>
      </c>
      <c r="F16913" s="812">
        <v>25888</v>
      </c>
      <c r="G16913" s="812">
        <v>27805</v>
      </c>
      <c r="H16913" s="812">
        <v>29723</v>
      </c>
      <c r="I16913" s="812">
        <v>31640</v>
      </c>
      <c r="J16913" s="812">
        <v>33558</v>
      </c>
      <c r="K16913" t="s">
        <v>16862</v>
      </c>
      <c r="L16913">
        <v>39</v>
      </c>
      <c r="M16913" t="s">
        <v>19435</v>
      </c>
      <c r="N16913" t="s">
        <v>17191</v>
      </c>
    </row>
    <row r="16914" spans="1:14" x14ac:dyDescent="0.2">
      <c r="A16914" t="s">
        <v>12972</v>
      </c>
      <c r="B16914" s="812">
        <v>27965</v>
      </c>
      <c r="C16914" s="812">
        <v>31960</v>
      </c>
      <c r="D16914" s="812">
        <v>35955</v>
      </c>
      <c r="E16914" s="812">
        <v>39950</v>
      </c>
      <c r="F16914" s="812">
        <v>43146</v>
      </c>
      <c r="G16914" s="812">
        <v>46342</v>
      </c>
      <c r="H16914" s="812">
        <v>49538</v>
      </c>
      <c r="I16914" s="812">
        <v>52734</v>
      </c>
      <c r="J16914" s="812">
        <v>55930</v>
      </c>
      <c r="K16914" t="s">
        <v>16862</v>
      </c>
      <c r="L16914">
        <v>39</v>
      </c>
      <c r="M16914" t="s">
        <v>18751</v>
      </c>
      <c r="N16914" t="s">
        <v>17191</v>
      </c>
    </row>
    <row r="16915" spans="1:14" x14ac:dyDescent="0.2">
      <c r="A16915" t="s">
        <v>15317</v>
      </c>
      <c r="B16915" s="812">
        <v>33558</v>
      </c>
      <c r="C16915" s="812">
        <v>38352</v>
      </c>
      <c r="D16915" s="812">
        <v>43146</v>
      </c>
      <c r="E16915" s="812">
        <v>47940</v>
      </c>
      <c r="F16915" s="812">
        <v>51775</v>
      </c>
      <c r="G16915" s="812">
        <v>55610</v>
      </c>
      <c r="H16915" s="812">
        <v>59446</v>
      </c>
      <c r="I16915" s="812">
        <v>63281</v>
      </c>
      <c r="J16915" s="812">
        <v>67116</v>
      </c>
      <c r="K16915" t="s">
        <v>16862</v>
      </c>
      <c r="L16915">
        <v>39</v>
      </c>
      <c r="M16915" t="s">
        <v>18752</v>
      </c>
      <c r="N16915" t="s">
        <v>17191</v>
      </c>
    </row>
    <row r="16916" spans="1:14" x14ac:dyDescent="0.2">
      <c r="A16916" t="s">
        <v>9019</v>
      </c>
      <c r="B16916" s="812">
        <v>44744</v>
      </c>
      <c r="C16916" s="812">
        <v>51136</v>
      </c>
      <c r="D16916" s="812">
        <v>57528</v>
      </c>
      <c r="E16916" s="812">
        <v>63920</v>
      </c>
      <c r="F16916" s="812">
        <v>69034</v>
      </c>
      <c r="G16916" s="812">
        <v>74147</v>
      </c>
      <c r="H16916" s="812">
        <v>79261</v>
      </c>
      <c r="I16916" s="812">
        <v>84374</v>
      </c>
      <c r="J16916" s="812">
        <v>89488</v>
      </c>
      <c r="K16916" t="s">
        <v>16862</v>
      </c>
      <c r="L16916">
        <v>39</v>
      </c>
      <c r="M16916" t="s">
        <v>18753</v>
      </c>
      <c r="N16916" t="s">
        <v>17191</v>
      </c>
    </row>
    <row r="16917" spans="1:14" x14ac:dyDescent="0.2">
      <c r="A16917" t="s">
        <v>22683</v>
      </c>
      <c r="B16917" s="812">
        <v>16779</v>
      </c>
      <c r="C16917" s="812">
        <v>19176</v>
      </c>
      <c r="D16917" s="812">
        <v>21573</v>
      </c>
      <c r="E16917" s="812">
        <v>23970</v>
      </c>
      <c r="F16917" s="812">
        <v>25888</v>
      </c>
      <c r="G16917" s="812">
        <v>27805</v>
      </c>
      <c r="H16917" s="812">
        <v>29723</v>
      </c>
      <c r="I16917" s="812">
        <v>31640</v>
      </c>
      <c r="J16917" s="812">
        <v>33558</v>
      </c>
      <c r="K16917" t="s">
        <v>16863</v>
      </c>
      <c r="L16917">
        <v>59</v>
      </c>
      <c r="M16917" t="s">
        <v>19435</v>
      </c>
      <c r="N16917" t="s">
        <v>17191</v>
      </c>
    </row>
    <row r="16918" spans="1:14" x14ac:dyDescent="0.2">
      <c r="A16918" t="s">
        <v>13000</v>
      </c>
      <c r="B16918" s="812">
        <v>27965</v>
      </c>
      <c r="C16918" s="812">
        <v>31960</v>
      </c>
      <c r="D16918" s="812">
        <v>35955</v>
      </c>
      <c r="E16918" s="812">
        <v>39950</v>
      </c>
      <c r="F16918" s="812">
        <v>43146</v>
      </c>
      <c r="G16918" s="812">
        <v>46342</v>
      </c>
      <c r="H16918" s="812">
        <v>49538</v>
      </c>
      <c r="I16918" s="812">
        <v>52734</v>
      </c>
      <c r="J16918" s="812">
        <v>55930</v>
      </c>
      <c r="K16918" t="s">
        <v>16863</v>
      </c>
      <c r="L16918">
        <v>59</v>
      </c>
      <c r="M16918" t="s">
        <v>18751</v>
      </c>
      <c r="N16918" t="s">
        <v>17191</v>
      </c>
    </row>
    <row r="16919" spans="1:14" x14ac:dyDescent="0.2">
      <c r="A16919" t="s">
        <v>15350</v>
      </c>
      <c r="B16919" s="812">
        <v>33558</v>
      </c>
      <c r="C16919" s="812">
        <v>38352</v>
      </c>
      <c r="D16919" s="812">
        <v>43146</v>
      </c>
      <c r="E16919" s="812">
        <v>47940</v>
      </c>
      <c r="F16919" s="812">
        <v>51775</v>
      </c>
      <c r="G16919" s="812">
        <v>55610</v>
      </c>
      <c r="H16919" s="812">
        <v>59446</v>
      </c>
      <c r="I16919" s="812">
        <v>63281</v>
      </c>
      <c r="J16919" s="812">
        <v>67116</v>
      </c>
      <c r="K16919" t="s">
        <v>16863</v>
      </c>
      <c r="L16919">
        <v>59</v>
      </c>
      <c r="M16919" t="s">
        <v>18752</v>
      </c>
      <c r="N16919" t="s">
        <v>17191</v>
      </c>
    </row>
    <row r="16920" spans="1:14" x14ac:dyDescent="0.2">
      <c r="A16920" t="s">
        <v>9052</v>
      </c>
      <c r="B16920" s="812">
        <v>44744</v>
      </c>
      <c r="C16920" s="812">
        <v>51136</v>
      </c>
      <c r="D16920" s="812">
        <v>57528</v>
      </c>
      <c r="E16920" s="812">
        <v>63920</v>
      </c>
      <c r="F16920" s="812">
        <v>69034</v>
      </c>
      <c r="G16920" s="812">
        <v>74147</v>
      </c>
      <c r="H16920" s="812">
        <v>79261</v>
      </c>
      <c r="I16920" s="812">
        <v>84374</v>
      </c>
      <c r="J16920" s="812">
        <v>89488</v>
      </c>
      <c r="K16920" t="s">
        <v>16863</v>
      </c>
      <c r="L16920">
        <v>59</v>
      </c>
      <c r="M16920" t="s">
        <v>18753</v>
      </c>
      <c r="N16920" t="s">
        <v>17191</v>
      </c>
    </row>
    <row r="16921" spans="1:14" x14ac:dyDescent="0.2">
      <c r="A16921" t="s">
        <v>22843</v>
      </c>
      <c r="B16921" s="812">
        <v>16779</v>
      </c>
      <c r="C16921" s="812">
        <v>19176</v>
      </c>
      <c r="D16921" s="812">
        <v>21573</v>
      </c>
      <c r="E16921" s="812">
        <v>23970</v>
      </c>
      <c r="F16921" s="812">
        <v>25888</v>
      </c>
      <c r="G16921" s="812">
        <v>27805</v>
      </c>
      <c r="H16921" s="812">
        <v>29723</v>
      </c>
      <c r="I16921" s="812">
        <v>31640</v>
      </c>
      <c r="J16921" s="812">
        <v>33558</v>
      </c>
      <c r="K16921" t="s">
        <v>16867</v>
      </c>
      <c r="L16921">
        <v>159</v>
      </c>
      <c r="M16921" t="s">
        <v>19435</v>
      </c>
      <c r="N16921" t="s">
        <v>17191</v>
      </c>
    </row>
    <row r="16922" spans="1:14" x14ac:dyDescent="0.2">
      <c r="A16922" t="s">
        <v>15900</v>
      </c>
      <c r="B16922" s="812">
        <v>27965</v>
      </c>
      <c r="C16922" s="812">
        <v>31960</v>
      </c>
      <c r="D16922" s="812">
        <v>35955</v>
      </c>
      <c r="E16922" s="812">
        <v>39950</v>
      </c>
      <c r="F16922" s="812">
        <v>43146</v>
      </c>
      <c r="G16922" s="812">
        <v>46342</v>
      </c>
      <c r="H16922" s="812">
        <v>49538</v>
      </c>
      <c r="I16922" s="812">
        <v>52734</v>
      </c>
      <c r="J16922" s="812">
        <v>55930</v>
      </c>
      <c r="K16922" t="s">
        <v>16867</v>
      </c>
      <c r="L16922">
        <v>159</v>
      </c>
      <c r="M16922" t="s">
        <v>18751</v>
      </c>
      <c r="N16922" t="s">
        <v>17191</v>
      </c>
    </row>
    <row r="16923" spans="1:14" x14ac:dyDescent="0.2">
      <c r="A16923" t="s">
        <v>12537</v>
      </c>
      <c r="B16923" s="812">
        <v>33558</v>
      </c>
      <c r="C16923" s="812">
        <v>38352</v>
      </c>
      <c r="D16923" s="812">
        <v>43146</v>
      </c>
      <c r="E16923" s="812">
        <v>47940</v>
      </c>
      <c r="F16923" s="812">
        <v>51775</v>
      </c>
      <c r="G16923" s="812">
        <v>55610</v>
      </c>
      <c r="H16923" s="812">
        <v>59446</v>
      </c>
      <c r="I16923" s="812">
        <v>63281</v>
      </c>
      <c r="J16923" s="812">
        <v>67116</v>
      </c>
      <c r="K16923" t="s">
        <v>16867</v>
      </c>
      <c r="L16923">
        <v>159</v>
      </c>
      <c r="M16923" t="s">
        <v>18752</v>
      </c>
      <c r="N16923" t="s">
        <v>17191</v>
      </c>
    </row>
    <row r="16924" spans="1:14" x14ac:dyDescent="0.2">
      <c r="A16924" t="s">
        <v>12707</v>
      </c>
      <c r="B16924" s="812">
        <v>44744</v>
      </c>
      <c r="C16924" s="812">
        <v>51136</v>
      </c>
      <c r="D16924" s="812">
        <v>57528</v>
      </c>
      <c r="E16924" s="812">
        <v>63920</v>
      </c>
      <c r="F16924" s="812">
        <v>69034</v>
      </c>
      <c r="G16924" s="812">
        <v>74147</v>
      </c>
      <c r="H16924" s="812">
        <v>79261</v>
      </c>
      <c r="I16924" s="812">
        <v>84374</v>
      </c>
      <c r="J16924" s="812">
        <v>89488</v>
      </c>
      <c r="K16924" t="s">
        <v>16867</v>
      </c>
      <c r="L16924">
        <v>159</v>
      </c>
      <c r="M16924" t="s">
        <v>18753</v>
      </c>
      <c r="N16924" t="s">
        <v>17191</v>
      </c>
    </row>
    <row r="16925" spans="1:14" x14ac:dyDescent="0.2">
      <c r="A16925" t="s">
        <v>22959</v>
      </c>
      <c r="B16925" s="812">
        <v>16779</v>
      </c>
      <c r="C16925" s="812">
        <v>19176</v>
      </c>
      <c r="D16925" s="812">
        <v>21573</v>
      </c>
      <c r="E16925" s="812">
        <v>23970</v>
      </c>
      <c r="F16925" s="812">
        <v>25888</v>
      </c>
      <c r="G16925" s="812">
        <v>27805</v>
      </c>
      <c r="H16925" s="812">
        <v>29723</v>
      </c>
      <c r="I16925" s="812">
        <v>31640</v>
      </c>
      <c r="J16925" s="812">
        <v>33558</v>
      </c>
      <c r="K16925" t="s">
        <v>16869</v>
      </c>
      <c r="L16925">
        <v>61</v>
      </c>
      <c r="M16925" t="s">
        <v>19435</v>
      </c>
      <c r="N16925" t="s">
        <v>17191</v>
      </c>
    </row>
    <row r="16926" spans="1:14" x14ac:dyDescent="0.2">
      <c r="A16926" t="s">
        <v>16016</v>
      </c>
      <c r="B16926" s="812">
        <v>27965</v>
      </c>
      <c r="C16926" s="812">
        <v>31960</v>
      </c>
      <c r="D16926" s="812">
        <v>35955</v>
      </c>
      <c r="E16926" s="812">
        <v>39950</v>
      </c>
      <c r="F16926" s="812">
        <v>43146</v>
      </c>
      <c r="G16926" s="812">
        <v>46342</v>
      </c>
      <c r="H16926" s="812">
        <v>49538</v>
      </c>
      <c r="I16926" s="812">
        <v>52734</v>
      </c>
      <c r="J16926" s="812">
        <v>55930</v>
      </c>
      <c r="K16926" t="s">
        <v>16869</v>
      </c>
      <c r="L16926">
        <v>61</v>
      </c>
      <c r="M16926" t="s">
        <v>18751</v>
      </c>
      <c r="N16926" t="s">
        <v>17191</v>
      </c>
    </row>
    <row r="16927" spans="1:14" x14ac:dyDescent="0.2">
      <c r="A16927" t="s">
        <v>9715</v>
      </c>
      <c r="B16927" s="812">
        <v>33558</v>
      </c>
      <c r="C16927" s="812">
        <v>38352</v>
      </c>
      <c r="D16927" s="812">
        <v>43146</v>
      </c>
      <c r="E16927" s="812">
        <v>47940</v>
      </c>
      <c r="F16927" s="812">
        <v>51775</v>
      </c>
      <c r="G16927" s="812">
        <v>55610</v>
      </c>
      <c r="H16927" s="812">
        <v>59446</v>
      </c>
      <c r="I16927" s="812">
        <v>63281</v>
      </c>
      <c r="J16927" s="812">
        <v>67116</v>
      </c>
      <c r="K16927" t="s">
        <v>16869</v>
      </c>
      <c r="L16927">
        <v>61</v>
      </c>
      <c r="M16927" t="s">
        <v>18752</v>
      </c>
      <c r="N16927" t="s">
        <v>17191</v>
      </c>
    </row>
    <row r="16928" spans="1:14" x14ac:dyDescent="0.2">
      <c r="A16928" t="s">
        <v>9267</v>
      </c>
      <c r="B16928" s="812">
        <v>44744</v>
      </c>
      <c r="C16928" s="812">
        <v>51136</v>
      </c>
      <c r="D16928" s="812">
        <v>57528</v>
      </c>
      <c r="E16928" s="812">
        <v>63920</v>
      </c>
      <c r="F16928" s="812">
        <v>69034</v>
      </c>
      <c r="G16928" s="812">
        <v>74147</v>
      </c>
      <c r="H16928" s="812">
        <v>79261</v>
      </c>
      <c r="I16928" s="812">
        <v>84374</v>
      </c>
      <c r="J16928" s="812">
        <v>89488</v>
      </c>
      <c r="K16928" t="s">
        <v>16869</v>
      </c>
      <c r="L16928">
        <v>61</v>
      </c>
      <c r="M16928" t="s">
        <v>18753</v>
      </c>
      <c r="N16928" t="s">
        <v>17191</v>
      </c>
    </row>
    <row r="16929" spans="1:14" x14ac:dyDescent="0.2">
      <c r="A16929" t="s">
        <v>23024</v>
      </c>
      <c r="B16929" s="812">
        <v>16779</v>
      </c>
      <c r="C16929" s="812">
        <v>19176</v>
      </c>
      <c r="D16929" s="812">
        <v>21573</v>
      </c>
      <c r="E16929" s="812">
        <v>23970</v>
      </c>
      <c r="F16929" s="812">
        <v>25888</v>
      </c>
      <c r="G16929" s="812">
        <v>27805</v>
      </c>
      <c r="H16929" s="812">
        <v>29723</v>
      </c>
      <c r="I16929" s="812">
        <v>31640</v>
      </c>
      <c r="J16929" s="812">
        <v>33558</v>
      </c>
      <c r="K16929" t="s">
        <v>16870</v>
      </c>
      <c r="L16929">
        <v>119</v>
      </c>
      <c r="M16929" t="s">
        <v>19435</v>
      </c>
      <c r="N16929" t="s">
        <v>17191</v>
      </c>
    </row>
    <row r="16930" spans="1:14" x14ac:dyDescent="0.2">
      <c r="A16930" t="s">
        <v>16081</v>
      </c>
      <c r="B16930" s="812">
        <v>27965</v>
      </c>
      <c r="C16930" s="812">
        <v>31960</v>
      </c>
      <c r="D16930" s="812">
        <v>35955</v>
      </c>
      <c r="E16930" s="812">
        <v>39950</v>
      </c>
      <c r="F16930" s="812">
        <v>43146</v>
      </c>
      <c r="G16930" s="812">
        <v>46342</v>
      </c>
      <c r="H16930" s="812">
        <v>49538</v>
      </c>
      <c r="I16930" s="812">
        <v>52734</v>
      </c>
      <c r="J16930" s="812">
        <v>55930</v>
      </c>
      <c r="K16930" t="s">
        <v>16870</v>
      </c>
      <c r="L16930">
        <v>119</v>
      </c>
      <c r="M16930" t="s">
        <v>18751</v>
      </c>
      <c r="N16930" t="s">
        <v>17191</v>
      </c>
    </row>
    <row r="16931" spans="1:14" x14ac:dyDescent="0.2">
      <c r="A16931" t="s">
        <v>9780</v>
      </c>
      <c r="B16931" s="812">
        <v>33558</v>
      </c>
      <c r="C16931" s="812">
        <v>38352</v>
      </c>
      <c r="D16931" s="812">
        <v>43146</v>
      </c>
      <c r="E16931" s="812">
        <v>47940</v>
      </c>
      <c r="F16931" s="812">
        <v>51775</v>
      </c>
      <c r="G16931" s="812">
        <v>55610</v>
      </c>
      <c r="H16931" s="812">
        <v>59446</v>
      </c>
      <c r="I16931" s="812">
        <v>63281</v>
      </c>
      <c r="J16931" s="812">
        <v>67116</v>
      </c>
      <c r="K16931" t="s">
        <v>16870</v>
      </c>
      <c r="L16931">
        <v>119</v>
      </c>
      <c r="M16931" t="s">
        <v>18752</v>
      </c>
      <c r="N16931" t="s">
        <v>17191</v>
      </c>
    </row>
    <row r="16932" spans="1:14" x14ac:dyDescent="0.2">
      <c r="A16932" t="s">
        <v>8735</v>
      </c>
      <c r="B16932" s="812">
        <v>44744</v>
      </c>
      <c r="C16932" s="812">
        <v>51136</v>
      </c>
      <c r="D16932" s="812">
        <v>57528</v>
      </c>
      <c r="E16932" s="812">
        <v>63920</v>
      </c>
      <c r="F16932" s="812">
        <v>69034</v>
      </c>
      <c r="G16932" s="812">
        <v>74147</v>
      </c>
      <c r="H16932" s="812">
        <v>79261</v>
      </c>
      <c r="I16932" s="812">
        <v>84374</v>
      </c>
      <c r="J16932" s="812">
        <v>89488</v>
      </c>
      <c r="K16932" t="s">
        <v>16870</v>
      </c>
      <c r="L16932">
        <v>119</v>
      </c>
      <c r="M16932" t="s">
        <v>18753</v>
      </c>
      <c r="N16932" t="s">
        <v>17191</v>
      </c>
    </row>
    <row r="16933" spans="1:14" x14ac:dyDescent="0.2">
      <c r="A16933" t="s">
        <v>23192</v>
      </c>
      <c r="B16933" s="812">
        <v>16779</v>
      </c>
      <c r="C16933" s="812">
        <v>19176</v>
      </c>
      <c r="D16933" s="812">
        <v>21573</v>
      </c>
      <c r="E16933" s="812">
        <v>23970</v>
      </c>
      <c r="F16933" s="812">
        <v>25888</v>
      </c>
      <c r="G16933" s="812">
        <v>27805</v>
      </c>
      <c r="H16933" s="812">
        <v>29723</v>
      </c>
      <c r="I16933" s="812">
        <v>31640</v>
      </c>
      <c r="J16933" s="812">
        <v>33558</v>
      </c>
      <c r="K16933" t="s">
        <v>16872</v>
      </c>
      <c r="L16933">
        <v>87</v>
      </c>
      <c r="M16933" t="s">
        <v>19435</v>
      </c>
      <c r="N16933" t="s">
        <v>17191</v>
      </c>
    </row>
    <row r="16934" spans="1:14" x14ac:dyDescent="0.2">
      <c r="A16934" t="s">
        <v>9943</v>
      </c>
      <c r="B16934" s="812">
        <v>27965</v>
      </c>
      <c r="C16934" s="812">
        <v>31960</v>
      </c>
      <c r="D16934" s="812">
        <v>35955</v>
      </c>
      <c r="E16934" s="812">
        <v>39950</v>
      </c>
      <c r="F16934" s="812">
        <v>43146</v>
      </c>
      <c r="G16934" s="812">
        <v>46342</v>
      </c>
      <c r="H16934" s="812">
        <v>49538</v>
      </c>
      <c r="I16934" s="812">
        <v>52734</v>
      </c>
      <c r="J16934" s="812">
        <v>55930</v>
      </c>
      <c r="K16934" t="s">
        <v>16872</v>
      </c>
      <c r="L16934">
        <v>87</v>
      </c>
      <c r="M16934" t="s">
        <v>18751</v>
      </c>
      <c r="N16934" t="s">
        <v>17191</v>
      </c>
    </row>
    <row r="16935" spans="1:14" x14ac:dyDescent="0.2">
      <c r="A16935" t="s">
        <v>6952</v>
      </c>
      <c r="B16935" s="812">
        <v>33558</v>
      </c>
      <c r="C16935" s="812">
        <v>38352</v>
      </c>
      <c r="D16935" s="812">
        <v>43146</v>
      </c>
      <c r="E16935" s="812">
        <v>47940</v>
      </c>
      <c r="F16935" s="812">
        <v>51775</v>
      </c>
      <c r="G16935" s="812">
        <v>55610</v>
      </c>
      <c r="H16935" s="812">
        <v>59446</v>
      </c>
      <c r="I16935" s="812">
        <v>63281</v>
      </c>
      <c r="J16935" s="812">
        <v>67116</v>
      </c>
      <c r="K16935" t="s">
        <v>16872</v>
      </c>
      <c r="L16935">
        <v>87</v>
      </c>
      <c r="M16935" t="s">
        <v>18752</v>
      </c>
      <c r="N16935" t="s">
        <v>17191</v>
      </c>
    </row>
    <row r="16936" spans="1:14" x14ac:dyDescent="0.2">
      <c r="A16936" t="s">
        <v>8864</v>
      </c>
      <c r="B16936" s="812">
        <v>44744</v>
      </c>
      <c r="C16936" s="812">
        <v>51136</v>
      </c>
      <c r="D16936" s="812">
        <v>57528</v>
      </c>
      <c r="E16936" s="812">
        <v>63920</v>
      </c>
      <c r="F16936" s="812">
        <v>69034</v>
      </c>
      <c r="G16936" s="812">
        <v>74147</v>
      </c>
      <c r="H16936" s="812">
        <v>79261</v>
      </c>
      <c r="I16936" s="812">
        <v>84374</v>
      </c>
      <c r="J16936" s="812">
        <v>89488</v>
      </c>
      <c r="K16936" t="s">
        <v>16872</v>
      </c>
      <c r="L16936">
        <v>87</v>
      </c>
      <c r="M16936" t="s">
        <v>18753</v>
      </c>
      <c r="N16936" t="s">
        <v>17191</v>
      </c>
    </row>
    <row r="16937" spans="1:14" x14ac:dyDescent="0.2">
      <c r="A16937" t="s">
        <v>23256</v>
      </c>
      <c r="B16937" s="812">
        <v>16779</v>
      </c>
      <c r="C16937" s="812">
        <v>19176</v>
      </c>
      <c r="D16937" s="812">
        <v>21573</v>
      </c>
      <c r="E16937" s="812">
        <v>23970</v>
      </c>
      <c r="F16937" s="812">
        <v>25888</v>
      </c>
      <c r="G16937" s="812">
        <v>27805</v>
      </c>
      <c r="H16937" s="812">
        <v>29723</v>
      </c>
      <c r="I16937" s="812">
        <v>31640</v>
      </c>
      <c r="J16937" s="812">
        <v>33558</v>
      </c>
      <c r="K16937" t="s">
        <v>16873</v>
      </c>
      <c r="L16937">
        <v>127</v>
      </c>
      <c r="M16937" t="s">
        <v>19435</v>
      </c>
      <c r="N16937" t="s">
        <v>17191</v>
      </c>
    </row>
    <row r="16938" spans="1:14" x14ac:dyDescent="0.2">
      <c r="A16938" t="s">
        <v>10007</v>
      </c>
      <c r="B16938" s="812">
        <v>27965</v>
      </c>
      <c r="C16938" s="812">
        <v>31960</v>
      </c>
      <c r="D16938" s="812">
        <v>35955</v>
      </c>
      <c r="E16938" s="812">
        <v>39950</v>
      </c>
      <c r="F16938" s="812">
        <v>43146</v>
      </c>
      <c r="G16938" s="812">
        <v>46342</v>
      </c>
      <c r="H16938" s="812">
        <v>49538</v>
      </c>
      <c r="I16938" s="812">
        <v>52734</v>
      </c>
      <c r="J16938" s="812">
        <v>55930</v>
      </c>
      <c r="K16938" t="s">
        <v>16873</v>
      </c>
      <c r="L16938">
        <v>127</v>
      </c>
      <c r="M16938" t="s">
        <v>18751</v>
      </c>
      <c r="N16938" t="s">
        <v>17191</v>
      </c>
    </row>
    <row r="16939" spans="1:14" x14ac:dyDescent="0.2">
      <c r="A16939" t="s">
        <v>7016</v>
      </c>
      <c r="B16939" s="812">
        <v>33558</v>
      </c>
      <c r="C16939" s="812">
        <v>38352</v>
      </c>
      <c r="D16939" s="812">
        <v>43146</v>
      </c>
      <c r="E16939" s="812">
        <v>47940</v>
      </c>
      <c r="F16939" s="812">
        <v>51775</v>
      </c>
      <c r="G16939" s="812">
        <v>55610</v>
      </c>
      <c r="H16939" s="812">
        <v>59446</v>
      </c>
      <c r="I16939" s="812">
        <v>63281</v>
      </c>
      <c r="J16939" s="812">
        <v>67116</v>
      </c>
      <c r="K16939" t="s">
        <v>16873</v>
      </c>
      <c r="L16939">
        <v>127</v>
      </c>
      <c r="M16939" t="s">
        <v>18752</v>
      </c>
      <c r="N16939" t="s">
        <v>17191</v>
      </c>
    </row>
    <row r="16940" spans="1:14" x14ac:dyDescent="0.2">
      <c r="A16940" t="s">
        <v>12345</v>
      </c>
      <c r="B16940" s="812">
        <v>44744</v>
      </c>
      <c r="C16940" s="812">
        <v>51136</v>
      </c>
      <c r="D16940" s="812">
        <v>57528</v>
      </c>
      <c r="E16940" s="812">
        <v>63920</v>
      </c>
      <c r="F16940" s="812">
        <v>69034</v>
      </c>
      <c r="G16940" s="812">
        <v>74147</v>
      </c>
      <c r="H16940" s="812">
        <v>79261</v>
      </c>
      <c r="I16940" s="812">
        <v>84374</v>
      </c>
      <c r="J16940" s="812">
        <v>89488</v>
      </c>
      <c r="K16940" t="s">
        <v>16873</v>
      </c>
      <c r="L16940">
        <v>127</v>
      </c>
      <c r="M16940" t="s">
        <v>18753</v>
      </c>
      <c r="N16940" t="s">
        <v>17191</v>
      </c>
    </row>
    <row r="16941" spans="1:14" x14ac:dyDescent="0.2">
      <c r="A16941" t="s">
        <v>23346</v>
      </c>
      <c r="B16941" s="812">
        <v>16779</v>
      </c>
      <c r="C16941" s="812">
        <v>19176</v>
      </c>
      <c r="D16941" s="812">
        <v>21573</v>
      </c>
      <c r="E16941" s="812">
        <v>23970</v>
      </c>
      <c r="F16941" s="812">
        <v>25888</v>
      </c>
      <c r="G16941" s="812">
        <v>27805</v>
      </c>
      <c r="H16941" s="812">
        <v>29723</v>
      </c>
      <c r="I16941" s="812">
        <v>31640</v>
      </c>
      <c r="J16941" s="812">
        <v>33558</v>
      </c>
      <c r="K16941" t="s">
        <v>16874</v>
      </c>
      <c r="L16941">
        <v>173</v>
      </c>
      <c r="M16941" t="s">
        <v>19435</v>
      </c>
      <c r="N16941" t="s">
        <v>17191</v>
      </c>
    </row>
    <row r="16942" spans="1:14" x14ac:dyDescent="0.2">
      <c r="A16942" t="s">
        <v>10097</v>
      </c>
      <c r="B16942" s="812">
        <v>27965</v>
      </c>
      <c r="C16942" s="812">
        <v>31960</v>
      </c>
      <c r="D16942" s="812">
        <v>35955</v>
      </c>
      <c r="E16942" s="812">
        <v>39950</v>
      </c>
      <c r="F16942" s="812">
        <v>43146</v>
      </c>
      <c r="G16942" s="812">
        <v>46342</v>
      </c>
      <c r="H16942" s="812">
        <v>49538</v>
      </c>
      <c r="I16942" s="812">
        <v>52734</v>
      </c>
      <c r="J16942" s="812">
        <v>55930</v>
      </c>
      <c r="K16942" t="s">
        <v>16874</v>
      </c>
      <c r="L16942">
        <v>173</v>
      </c>
      <c r="M16942" t="s">
        <v>18751</v>
      </c>
      <c r="N16942" t="s">
        <v>17191</v>
      </c>
    </row>
    <row r="16943" spans="1:14" x14ac:dyDescent="0.2">
      <c r="A16943" t="s">
        <v>9519</v>
      </c>
      <c r="B16943" s="812">
        <v>33558</v>
      </c>
      <c r="C16943" s="812">
        <v>38352</v>
      </c>
      <c r="D16943" s="812">
        <v>43146</v>
      </c>
      <c r="E16943" s="812">
        <v>47940</v>
      </c>
      <c r="F16943" s="812">
        <v>51775</v>
      </c>
      <c r="G16943" s="812">
        <v>55610</v>
      </c>
      <c r="H16943" s="812">
        <v>59446</v>
      </c>
      <c r="I16943" s="812">
        <v>63281</v>
      </c>
      <c r="J16943" s="812">
        <v>67116</v>
      </c>
      <c r="K16943" t="s">
        <v>16874</v>
      </c>
      <c r="L16943">
        <v>173</v>
      </c>
      <c r="M16943" t="s">
        <v>18752</v>
      </c>
      <c r="N16943" t="s">
        <v>17191</v>
      </c>
    </row>
    <row r="16944" spans="1:14" x14ac:dyDescent="0.2">
      <c r="A16944" t="s">
        <v>9319</v>
      </c>
      <c r="B16944" s="812">
        <v>44744</v>
      </c>
      <c r="C16944" s="812">
        <v>51136</v>
      </c>
      <c r="D16944" s="812">
        <v>57528</v>
      </c>
      <c r="E16944" s="812">
        <v>63920</v>
      </c>
      <c r="F16944" s="812">
        <v>69034</v>
      </c>
      <c r="G16944" s="812">
        <v>74147</v>
      </c>
      <c r="H16944" s="812">
        <v>79261</v>
      </c>
      <c r="I16944" s="812">
        <v>84374</v>
      </c>
      <c r="J16944" s="812">
        <v>89488</v>
      </c>
      <c r="K16944" t="s">
        <v>16874</v>
      </c>
      <c r="L16944">
        <v>173</v>
      </c>
      <c r="M16944" t="s">
        <v>18753</v>
      </c>
      <c r="N16944" t="s">
        <v>17191</v>
      </c>
    </row>
    <row r="16945" spans="1:14" x14ac:dyDescent="0.2">
      <c r="A16945" t="s">
        <v>23584</v>
      </c>
      <c r="B16945" s="812">
        <v>16779</v>
      </c>
      <c r="C16945" s="812">
        <v>19176</v>
      </c>
      <c r="D16945" s="812">
        <v>21573</v>
      </c>
      <c r="E16945" s="812">
        <v>23970</v>
      </c>
      <c r="F16945" s="812">
        <v>25888</v>
      </c>
      <c r="G16945" s="812">
        <v>27805</v>
      </c>
      <c r="H16945" s="812">
        <v>29723</v>
      </c>
      <c r="I16945" s="812">
        <v>31640</v>
      </c>
      <c r="J16945" s="812">
        <v>33558</v>
      </c>
      <c r="K16945" t="s">
        <v>16875</v>
      </c>
      <c r="L16945">
        <v>459</v>
      </c>
      <c r="M16945" t="s">
        <v>19435</v>
      </c>
      <c r="N16945" t="s">
        <v>16608</v>
      </c>
    </row>
    <row r="16946" spans="1:14" x14ac:dyDescent="0.2">
      <c r="A16946" t="s">
        <v>10289</v>
      </c>
      <c r="B16946" s="812">
        <v>27965</v>
      </c>
      <c r="C16946" s="812">
        <v>31960</v>
      </c>
      <c r="D16946" s="812">
        <v>35955</v>
      </c>
      <c r="E16946" s="812">
        <v>39950</v>
      </c>
      <c r="F16946" s="812">
        <v>43146</v>
      </c>
      <c r="G16946" s="812">
        <v>46342</v>
      </c>
      <c r="H16946" s="812">
        <v>49538</v>
      </c>
      <c r="I16946" s="812">
        <v>52734</v>
      </c>
      <c r="J16946" s="812">
        <v>55930</v>
      </c>
      <c r="K16946" t="s">
        <v>16875</v>
      </c>
      <c r="L16946">
        <v>459</v>
      </c>
      <c r="M16946" t="s">
        <v>18751</v>
      </c>
      <c r="N16946" t="s">
        <v>16608</v>
      </c>
    </row>
    <row r="16947" spans="1:14" x14ac:dyDescent="0.2">
      <c r="A16947" t="s">
        <v>13275</v>
      </c>
      <c r="B16947" s="812">
        <v>33558</v>
      </c>
      <c r="C16947" s="812">
        <v>38352</v>
      </c>
      <c r="D16947" s="812">
        <v>43146</v>
      </c>
      <c r="E16947" s="812">
        <v>47940</v>
      </c>
      <c r="F16947" s="812">
        <v>51775</v>
      </c>
      <c r="G16947" s="812">
        <v>55610</v>
      </c>
      <c r="H16947" s="812">
        <v>59446</v>
      </c>
      <c r="I16947" s="812">
        <v>63281</v>
      </c>
      <c r="J16947" s="812">
        <v>67116</v>
      </c>
      <c r="K16947" t="s">
        <v>16875</v>
      </c>
      <c r="L16947">
        <v>459</v>
      </c>
      <c r="M16947" t="s">
        <v>18752</v>
      </c>
      <c r="N16947" t="s">
        <v>16608</v>
      </c>
    </row>
    <row r="16948" spans="1:14" x14ac:dyDescent="0.2">
      <c r="A16948" t="s">
        <v>7660</v>
      </c>
      <c r="B16948" s="812">
        <v>44744</v>
      </c>
      <c r="C16948" s="812">
        <v>51136</v>
      </c>
      <c r="D16948" s="812">
        <v>57528</v>
      </c>
      <c r="E16948" s="812">
        <v>63920</v>
      </c>
      <c r="F16948" s="812">
        <v>69034</v>
      </c>
      <c r="G16948" s="812">
        <v>74147</v>
      </c>
      <c r="H16948" s="812">
        <v>79261</v>
      </c>
      <c r="I16948" s="812">
        <v>84374</v>
      </c>
      <c r="J16948" s="812">
        <v>89488</v>
      </c>
      <c r="K16948" t="s">
        <v>16875</v>
      </c>
      <c r="L16948">
        <v>459</v>
      </c>
      <c r="M16948" t="s">
        <v>18753</v>
      </c>
      <c r="N16948" t="s">
        <v>16608</v>
      </c>
    </row>
    <row r="16949" spans="1:14" x14ac:dyDescent="0.2">
      <c r="A16949" t="s">
        <v>24191</v>
      </c>
      <c r="B16949" s="812">
        <v>16779</v>
      </c>
      <c r="C16949" s="812">
        <v>19176</v>
      </c>
      <c r="D16949" s="812">
        <v>21573</v>
      </c>
      <c r="E16949" s="812">
        <v>23970</v>
      </c>
      <c r="F16949" s="812">
        <v>25888</v>
      </c>
      <c r="G16949" s="812">
        <v>27805</v>
      </c>
      <c r="H16949" s="812">
        <v>29723</v>
      </c>
      <c r="I16949" s="812">
        <v>31640</v>
      </c>
      <c r="J16949" s="812">
        <v>33558</v>
      </c>
      <c r="K16949" t="s">
        <v>16880</v>
      </c>
      <c r="L16949">
        <v>97</v>
      </c>
      <c r="M16949" t="s">
        <v>19435</v>
      </c>
      <c r="N16949" t="s">
        <v>16608</v>
      </c>
    </row>
    <row r="16950" spans="1:14" x14ac:dyDescent="0.2">
      <c r="A16950" t="s">
        <v>16501</v>
      </c>
      <c r="B16950" s="812">
        <v>27965</v>
      </c>
      <c r="C16950" s="812">
        <v>31960</v>
      </c>
      <c r="D16950" s="812">
        <v>35955</v>
      </c>
      <c r="E16950" s="812">
        <v>39950</v>
      </c>
      <c r="F16950" s="812">
        <v>43146</v>
      </c>
      <c r="G16950" s="812">
        <v>46342</v>
      </c>
      <c r="H16950" s="812">
        <v>49538</v>
      </c>
      <c r="I16950" s="812">
        <v>52734</v>
      </c>
      <c r="J16950" s="812">
        <v>55930</v>
      </c>
      <c r="K16950" t="s">
        <v>16880</v>
      </c>
      <c r="L16950">
        <v>97</v>
      </c>
      <c r="M16950" t="s">
        <v>18751</v>
      </c>
      <c r="N16950" t="s">
        <v>16608</v>
      </c>
    </row>
    <row r="16951" spans="1:14" x14ac:dyDescent="0.2">
      <c r="A16951" t="s">
        <v>7349</v>
      </c>
      <c r="B16951" s="812">
        <v>33558</v>
      </c>
      <c r="C16951" s="812">
        <v>38352</v>
      </c>
      <c r="D16951" s="812">
        <v>43146</v>
      </c>
      <c r="E16951" s="812">
        <v>47940</v>
      </c>
      <c r="F16951" s="812">
        <v>51775</v>
      </c>
      <c r="G16951" s="812">
        <v>55610</v>
      </c>
      <c r="H16951" s="812">
        <v>59446</v>
      </c>
      <c r="I16951" s="812">
        <v>63281</v>
      </c>
      <c r="J16951" s="812">
        <v>67116</v>
      </c>
      <c r="K16951" t="s">
        <v>16880</v>
      </c>
      <c r="L16951">
        <v>97</v>
      </c>
      <c r="M16951" t="s">
        <v>18752</v>
      </c>
      <c r="N16951" t="s">
        <v>16608</v>
      </c>
    </row>
    <row r="16952" spans="1:14" x14ac:dyDescent="0.2">
      <c r="A16952" t="s">
        <v>7124</v>
      </c>
      <c r="B16952" s="812">
        <v>44744</v>
      </c>
      <c r="C16952" s="812">
        <v>51136</v>
      </c>
      <c r="D16952" s="812">
        <v>57528</v>
      </c>
      <c r="E16952" s="812">
        <v>63920</v>
      </c>
      <c r="F16952" s="812">
        <v>69034</v>
      </c>
      <c r="G16952" s="812">
        <v>74147</v>
      </c>
      <c r="H16952" s="812">
        <v>79261</v>
      </c>
      <c r="I16952" s="812">
        <v>84374</v>
      </c>
      <c r="J16952" s="812">
        <v>89488</v>
      </c>
      <c r="K16952" t="s">
        <v>16880</v>
      </c>
      <c r="L16952">
        <v>97</v>
      </c>
      <c r="M16952" t="s">
        <v>18753</v>
      </c>
      <c r="N16952" t="s">
        <v>16608</v>
      </c>
    </row>
    <row r="16953" spans="1:14" x14ac:dyDescent="0.2">
      <c r="A16953" t="s">
        <v>20131</v>
      </c>
      <c r="B16953" s="812">
        <v>16779</v>
      </c>
      <c r="C16953" s="812">
        <v>19176</v>
      </c>
      <c r="D16953" s="812">
        <v>21573</v>
      </c>
      <c r="E16953" s="812">
        <v>23970</v>
      </c>
      <c r="F16953" s="812">
        <v>25888</v>
      </c>
      <c r="G16953" s="812">
        <v>27805</v>
      </c>
      <c r="H16953" s="812">
        <v>29723</v>
      </c>
      <c r="I16953" s="812">
        <v>31640</v>
      </c>
      <c r="J16953" s="812">
        <v>33558</v>
      </c>
      <c r="K16953" t="s">
        <v>16843</v>
      </c>
      <c r="L16953">
        <v>293</v>
      </c>
      <c r="M16953" t="s">
        <v>19435</v>
      </c>
      <c r="N16953" t="s">
        <v>17387</v>
      </c>
    </row>
    <row r="16954" spans="1:14" x14ac:dyDescent="0.2">
      <c r="A16954" t="s">
        <v>14826</v>
      </c>
      <c r="B16954" s="812">
        <v>27965</v>
      </c>
      <c r="C16954" s="812">
        <v>31960</v>
      </c>
      <c r="D16954" s="812">
        <v>35955</v>
      </c>
      <c r="E16954" s="812">
        <v>39950</v>
      </c>
      <c r="F16954" s="812">
        <v>43146</v>
      </c>
      <c r="G16954" s="812">
        <v>46342</v>
      </c>
      <c r="H16954" s="812">
        <v>49538</v>
      </c>
      <c r="I16954" s="812">
        <v>52734</v>
      </c>
      <c r="J16954" s="812">
        <v>55930</v>
      </c>
      <c r="K16954" t="s">
        <v>16843</v>
      </c>
      <c r="L16954">
        <v>293</v>
      </c>
      <c r="M16954" t="s">
        <v>18751</v>
      </c>
      <c r="N16954" t="s">
        <v>17387</v>
      </c>
    </row>
    <row r="16955" spans="1:14" x14ac:dyDescent="0.2">
      <c r="A16955" t="s">
        <v>11026</v>
      </c>
      <c r="B16955" s="812">
        <v>33558</v>
      </c>
      <c r="C16955" s="812">
        <v>38352</v>
      </c>
      <c r="D16955" s="812">
        <v>43146</v>
      </c>
      <c r="E16955" s="812">
        <v>47940</v>
      </c>
      <c r="F16955" s="812">
        <v>51775</v>
      </c>
      <c r="G16955" s="812">
        <v>55610</v>
      </c>
      <c r="H16955" s="812">
        <v>59446</v>
      </c>
      <c r="I16955" s="812">
        <v>63281</v>
      </c>
      <c r="J16955" s="812">
        <v>67116</v>
      </c>
      <c r="K16955" t="s">
        <v>16843</v>
      </c>
      <c r="L16955">
        <v>293</v>
      </c>
      <c r="M16955" t="s">
        <v>18752</v>
      </c>
      <c r="N16955" t="s">
        <v>17387</v>
      </c>
    </row>
    <row r="16956" spans="1:14" x14ac:dyDescent="0.2">
      <c r="A16956" t="s">
        <v>10563</v>
      </c>
      <c r="B16956" s="812">
        <v>44744</v>
      </c>
      <c r="C16956" s="812">
        <v>51136</v>
      </c>
      <c r="D16956" s="812">
        <v>57528</v>
      </c>
      <c r="E16956" s="812">
        <v>63920</v>
      </c>
      <c r="F16956" s="812">
        <v>69034</v>
      </c>
      <c r="G16956" s="812">
        <v>74147</v>
      </c>
      <c r="H16956" s="812">
        <v>79261</v>
      </c>
      <c r="I16956" s="812">
        <v>84374</v>
      </c>
      <c r="J16956" s="812">
        <v>89488</v>
      </c>
      <c r="K16956" t="s">
        <v>16843</v>
      </c>
      <c r="L16956">
        <v>293</v>
      </c>
      <c r="M16956" t="s">
        <v>18753</v>
      </c>
      <c r="N16956" t="s">
        <v>17387</v>
      </c>
    </row>
    <row r="16957" spans="1:14" x14ac:dyDescent="0.2">
      <c r="A16957" t="s">
        <v>23585</v>
      </c>
      <c r="B16957" s="812">
        <v>16779</v>
      </c>
      <c r="C16957" s="812">
        <v>19176</v>
      </c>
      <c r="D16957" s="812">
        <v>21573</v>
      </c>
      <c r="E16957" s="812">
        <v>23970</v>
      </c>
      <c r="F16957" s="812">
        <v>25888</v>
      </c>
      <c r="G16957" s="812">
        <v>27805</v>
      </c>
      <c r="H16957" s="812">
        <v>29723</v>
      </c>
      <c r="I16957" s="812">
        <v>31640</v>
      </c>
      <c r="J16957" s="812">
        <v>33558</v>
      </c>
      <c r="K16957" t="s">
        <v>16875</v>
      </c>
      <c r="L16957">
        <v>461</v>
      </c>
      <c r="M16957" t="s">
        <v>19435</v>
      </c>
      <c r="N16957" t="s">
        <v>16609</v>
      </c>
    </row>
    <row r="16958" spans="1:14" x14ac:dyDescent="0.2">
      <c r="A16958" t="s">
        <v>10290</v>
      </c>
      <c r="B16958" s="812">
        <v>27965</v>
      </c>
      <c r="C16958" s="812">
        <v>31960</v>
      </c>
      <c r="D16958" s="812">
        <v>35955</v>
      </c>
      <c r="E16958" s="812">
        <v>39950</v>
      </c>
      <c r="F16958" s="812">
        <v>43146</v>
      </c>
      <c r="G16958" s="812">
        <v>46342</v>
      </c>
      <c r="H16958" s="812">
        <v>49538</v>
      </c>
      <c r="I16958" s="812">
        <v>52734</v>
      </c>
      <c r="J16958" s="812">
        <v>55930</v>
      </c>
      <c r="K16958" t="s">
        <v>16875</v>
      </c>
      <c r="L16958">
        <v>461</v>
      </c>
      <c r="M16958" t="s">
        <v>18751</v>
      </c>
      <c r="N16958" t="s">
        <v>16609</v>
      </c>
    </row>
    <row r="16959" spans="1:14" x14ac:dyDescent="0.2">
      <c r="A16959" t="s">
        <v>13276</v>
      </c>
      <c r="B16959" s="812">
        <v>33558</v>
      </c>
      <c r="C16959" s="812">
        <v>38352</v>
      </c>
      <c r="D16959" s="812">
        <v>43146</v>
      </c>
      <c r="E16959" s="812">
        <v>47940</v>
      </c>
      <c r="F16959" s="812">
        <v>51775</v>
      </c>
      <c r="G16959" s="812">
        <v>55610</v>
      </c>
      <c r="H16959" s="812">
        <v>59446</v>
      </c>
      <c r="I16959" s="812">
        <v>63281</v>
      </c>
      <c r="J16959" s="812">
        <v>67116</v>
      </c>
      <c r="K16959" t="s">
        <v>16875</v>
      </c>
      <c r="L16959">
        <v>461</v>
      </c>
      <c r="M16959" t="s">
        <v>18752</v>
      </c>
      <c r="N16959" t="s">
        <v>16609</v>
      </c>
    </row>
    <row r="16960" spans="1:14" x14ac:dyDescent="0.2">
      <c r="A16960" t="s">
        <v>7661</v>
      </c>
      <c r="B16960" s="812">
        <v>44744</v>
      </c>
      <c r="C16960" s="812">
        <v>51136</v>
      </c>
      <c r="D16960" s="812">
        <v>57528</v>
      </c>
      <c r="E16960" s="812">
        <v>63920</v>
      </c>
      <c r="F16960" s="812">
        <v>69034</v>
      </c>
      <c r="G16960" s="812">
        <v>74147</v>
      </c>
      <c r="H16960" s="812">
        <v>79261</v>
      </c>
      <c r="I16960" s="812">
        <v>84374</v>
      </c>
      <c r="J16960" s="812">
        <v>89488</v>
      </c>
      <c r="K16960" t="s">
        <v>16875</v>
      </c>
      <c r="L16960">
        <v>461</v>
      </c>
      <c r="M16960" t="s">
        <v>18753</v>
      </c>
      <c r="N16960" t="s">
        <v>16609</v>
      </c>
    </row>
    <row r="16961" spans="1:14" x14ac:dyDescent="0.2">
      <c r="A16961" t="s">
        <v>23633</v>
      </c>
      <c r="B16961" s="812">
        <v>16779</v>
      </c>
      <c r="C16961" s="812">
        <v>19176</v>
      </c>
      <c r="D16961" s="812">
        <v>21573</v>
      </c>
      <c r="E16961" s="812">
        <v>23970</v>
      </c>
      <c r="F16961" s="812">
        <v>25888</v>
      </c>
      <c r="G16961" s="812">
        <v>27805</v>
      </c>
      <c r="H16961" s="812">
        <v>29723</v>
      </c>
      <c r="I16961" s="812">
        <v>31640</v>
      </c>
      <c r="J16961" s="812">
        <v>33558</v>
      </c>
      <c r="K16961" t="s">
        <v>16876</v>
      </c>
      <c r="L16961">
        <v>49</v>
      </c>
      <c r="M16961" t="s">
        <v>19435</v>
      </c>
      <c r="N16961" t="s">
        <v>18427</v>
      </c>
    </row>
    <row r="16962" spans="1:14" x14ac:dyDescent="0.2">
      <c r="A16962" t="s">
        <v>10338</v>
      </c>
      <c r="B16962" s="812">
        <v>27965</v>
      </c>
      <c r="C16962" s="812">
        <v>31960</v>
      </c>
      <c r="D16962" s="812">
        <v>35955</v>
      </c>
      <c r="E16962" s="812">
        <v>39950</v>
      </c>
      <c r="F16962" s="812">
        <v>43146</v>
      </c>
      <c r="G16962" s="812">
        <v>46342</v>
      </c>
      <c r="H16962" s="812">
        <v>49538</v>
      </c>
      <c r="I16962" s="812">
        <v>52734</v>
      </c>
      <c r="J16962" s="812">
        <v>55930</v>
      </c>
      <c r="K16962" t="s">
        <v>16876</v>
      </c>
      <c r="L16962">
        <v>49</v>
      </c>
      <c r="M16962" t="s">
        <v>18751</v>
      </c>
      <c r="N16962" t="s">
        <v>18427</v>
      </c>
    </row>
    <row r="16963" spans="1:14" x14ac:dyDescent="0.2">
      <c r="A16963" t="s">
        <v>13324</v>
      </c>
      <c r="B16963" s="812">
        <v>33558</v>
      </c>
      <c r="C16963" s="812">
        <v>38352</v>
      </c>
      <c r="D16963" s="812">
        <v>43146</v>
      </c>
      <c r="E16963" s="812">
        <v>47940</v>
      </c>
      <c r="F16963" s="812">
        <v>51775</v>
      </c>
      <c r="G16963" s="812">
        <v>55610</v>
      </c>
      <c r="H16963" s="812">
        <v>59446</v>
      </c>
      <c r="I16963" s="812">
        <v>63281</v>
      </c>
      <c r="J16963" s="812">
        <v>67116</v>
      </c>
      <c r="K16963" t="s">
        <v>16876</v>
      </c>
      <c r="L16963">
        <v>49</v>
      </c>
      <c r="M16963" t="s">
        <v>18752</v>
      </c>
      <c r="N16963" t="s">
        <v>18427</v>
      </c>
    </row>
    <row r="16964" spans="1:14" x14ac:dyDescent="0.2">
      <c r="A16964" t="s">
        <v>7709</v>
      </c>
      <c r="B16964" s="812">
        <v>44744</v>
      </c>
      <c r="C16964" s="812">
        <v>51136</v>
      </c>
      <c r="D16964" s="812">
        <v>57528</v>
      </c>
      <c r="E16964" s="812">
        <v>63920</v>
      </c>
      <c r="F16964" s="812">
        <v>69034</v>
      </c>
      <c r="G16964" s="812">
        <v>74147</v>
      </c>
      <c r="H16964" s="812">
        <v>79261</v>
      </c>
      <c r="I16964" s="812">
        <v>84374</v>
      </c>
      <c r="J16964" s="812">
        <v>89488</v>
      </c>
      <c r="K16964" t="s">
        <v>16876</v>
      </c>
      <c r="L16964">
        <v>49</v>
      </c>
      <c r="M16964" t="s">
        <v>18753</v>
      </c>
      <c r="N16964" t="s">
        <v>18427</v>
      </c>
    </row>
    <row r="16965" spans="1:14" x14ac:dyDescent="0.2">
      <c r="A16965" t="s">
        <v>23103</v>
      </c>
      <c r="B16965" s="812">
        <v>16779</v>
      </c>
      <c r="C16965" s="812">
        <v>19176</v>
      </c>
      <c r="D16965" s="812">
        <v>21573</v>
      </c>
      <c r="E16965" s="812">
        <v>23970</v>
      </c>
      <c r="F16965" s="812">
        <v>25888</v>
      </c>
      <c r="G16965" s="812">
        <v>27805</v>
      </c>
      <c r="H16965" s="812">
        <v>29723</v>
      </c>
      <c r="I16965" s="812">
        <v>31640</v>
      </c>
      <c r="J16965" s="812">
        <v>33558</v>
      </c>
      <c r="K16965" t="s">
        <v>16883</v>
      </c>
      <c r="L16965">
        <v>141</v>
      </c>
      <c r="M16965" t="s">
        <v>19435</v>
      </c>
      <c r="N16965" t="s">
        <v>10150</v>
      </c>
    </row>
    <row r="16966" spans="1:14" x14ac:dyDescent="0.2">
      <c r="A16966" t="s">
        <v>13427</v>
      </c>
      <c r="B16966" s="812">
        <v>27965</v>
      </c>
      <c r="C16966" s="812">
        <v>31960</v>
      </c>
      <c r="D16966" s="812">
        <v>35955</v>
      </c>
      <c r="E16966" s="812">
        <v>39950</v>
      </c>
      <c r="F16966" s="812">
        <v>43146</v>
      </c>
      <c r="G16966" s="812">
        <v>46342</v>
      </c>
      <c r="H16966" s="812">
        <v>49538</v>
      </c>
      <c r="I16966" s="812">
        <v>52734</v>
      </c>
      <c r="J16966" s="812">
        <v>55930</v>
      </c>
      <c r="K16966" t="s">
        <v>16883</v>
      </c>
      <c r="L16966">
        <v>141</v>
      </c>
      <c r="M16966" t="s">
        <v>18751</v>
      </c>
      <c r="N16966" t="s">
        <v>10150</v>
      </c>
    </row>
    <row r="16967" spans="1:14" x14ac:dyDescent="0.2">
      <c r="A16967" t="s">
        <v>12849</v>
      </c>
      <c r="B16967" s="812">
        <v>33558</v>
      </c>
      <c r="C16967" s="812">
        <v>38352</v>
      </c>
      <c r="D16967" s="812">
        <v>43146</v>
      </c>
      <c r="E16967" s="812">
        <v>47940</v>
      </c>
      <c r="F16967" s="812">
        <v>51775</v>
      </c>
      <c r="G16967" s="812">
        <v>55610</v>
      </c>
      <c r="H16967" s="812">
        <v>59446</v>
      </c>
      <c r="I16967" s="812">
        <v>63281</v>
      </c>
      <c r="J16967" s="812">
        <v>67116</v>
      </c>
      <c r="K16967" t="s">
        <v>16883</v>
      </c>
      <c r="L16967">
        <v>141</v>
      </c>
      <c r="M16967" t="s">
        <v>18752</v>
      </c>
      <c r="N16967" t="s">
        <v>10150</v>
      </c>
    </row>
    <row r="16968" spans="1:14" x14ac:dyDescent="0.2">
      <c r="A16968" t="s">
        <v>8814</v>
      </c>
      <c r="B16968" s="812">
        <v>44744</v>
      </c>
      <c r="C16968" s="812">
        <v>51136</v>
      </c>
      <c r="D16968" s="812">
        <v>57528</v>
      </c>
      <c r="E16968" s="812">
        <v>63920</v>
      </c>
      <c r="F16968" s="812">
        <v>69034</v>
      </c>
      <c r="G16968" s="812">
        <v>74147</v>
      </c>
      <c r="H16968" s="812">
        <v>79261</v>
      </c>
      <c r="I16968" s="812">
        <v>84374</v>
      </c>
      <c r="J16968" s="812">
        <v>89488</v>
      </c>
      <c r="K16968" t="s">
        <v>16883</v>
      </c>
      <c r="L16968">
        <v>141</v>
      </c>
      <c r="M16968" t="s">
        <v>18753</v>
      </c>
      <c r="N16968" t="s">
        <v>10150</v>
      </c>
    </row>
    <row r="16969" spans="1:14" x14ac:dyDescent="0.2">
      <c r="A16969" t="s">
        <v>23586</v>
      </c>
      <c r="B16969" s="812">
        <v>16779</v>
      </c>
      <c r="C16969" s="812">
        <v>19176</v>
      </c>
      <c r="D16969" s="812">
        <v>21573</v>
      </c>
      <c r="E16969" s="812">
        <v>23970</v>
      </c>
      <c r="F16969" s="812">
        <v>25888</v>
      </c>
      <c r="G16969" s="812">
        <v>27805</v>
      </c>
      <c r="H16969" s="812">
        <v>29723</v>
      </c>
      <c r="I16969" s="812">
        <v>31640</v>
      </c>
      <c r="J16969" s="812">
        <v>33558</v>
      </c>
      <c r="K16969" t="s">
        <v>16875</v>
      </c>
      <c r="L16969">
        <v>463</v>
      </c>
      <c r="M16969" t="s">
        <v>19435</v>
      </c>
      <c r="N16969" t="s">
        <v>16610</v>
      </c>
    </row>
    <row r="16970" spans="1:14" x14ac:dyDescent="0.2">
      <c r="A16970" t="s">
        <v>10291</v>
      </c>
      <c r="B16970" s="812">
        <v>27965</v>
      </c>
      <c r="C16970" s="812">
        <v>31960</v>
      </c>
      <c r="D16970" s="812">
        <v>35955</v>
      </c>
      <c r="E16970" s="812">
        <v>39950</v>
      </c>
      <c r="F16970" s="812">
        <v>43146</v>
      </c>
      <c r="G16970" s="812">
        <v>46342</v>
      </c>
      <c r="H16970" s="812">
        <v>49538</v>
      </c>
      <c r="I16970" s="812">
        <v>52734</v>
      </c>
      <c r="J16970" s="812">
        <v>55930</v>
      </c>
      <c r="K16970" t="s">
        <v>16875</v>
      </c>
      <c r="L16970">
        <v>463</v>
      </c>
      <c r="M16970" t="s">
        <v>18751</v>
      </c>
      <c r="N16970" t="s">
        <v>16610</v>
      </c>
    </row>
    <row r="16971" spans="1:14" x14ac:dyDescent="0.2">
      <c r="A16971" t="s">
        <v>13277</v>
      </c>
      <c r="B16971" s="812">
        <v>33558</v>
      </c>
      <c r="C16971" s="812">
        <v>38352</v>
      </c>
      <c r="D16971" s="812">
        <v>43146</v>
      </c>
      <c r="E16971" s="812">
        <v>47940</v>
      </c>
      <c r="F16971" s="812">
        <v>51775</v>
      </c>
      <c r="G16971" s="812">
        <v>55610</v>
      </c>
      <c r="H16971" s="812">
        <v>59446</v>
      </c>
      <c r="I16971" s="812">
        <v>63281</v>
      </c>
      <c r="J16971" s="812">
        <v>67116</v>
      </c>
      <c r="K16971" t="s">
        <v>16875</v>
      </c>
      <c r="L16971">
        <v>463</v>
      </c>
      <c r="M16971" t="s">
        <v>18752</v>
      </c>
      <c r="N16971" t="s">
        <v>16610</v>
      </c>
    </row>
    <row r="16972" spans="1:14" x14ac:dyDescent="0.2">
      <c r="A16972" t="s">
        <v>7662</v>
      </c>
      <c r="B16972" s="812">
        <v>44744</v>
      </c>
      <c r="C16972" s="812">
        <v>51136</v>
      </c>
      <c r="D16972" s="812">
        <v>57528</v>
      </c>
      <c r="E16972" s="812">
        <v>63920</v>
      </c>
      <c r="F16972" s="812">
        <v>69034</v>
      </c>
      <c r="G16972" s="812">
        <v>74147</v>
      </c>
      <c r="H16972" s="812">
        <v>79261</v>
      </c>
      <c r="I16972" s="812">
        <v>84374</v>
      </c>
      <c r="J16972" s="812">
        <v>89488</v>
      </c>
      <c r="K16972" t="s">
        <v>16875</v>
      </c>
      <c r="L16972">
        <v>463</v>
      </c>
      <c r="M16972" t="s">
        <v>18753</v>
      </c>
      <c r="N16972" t="s">
        <v>16610</v>
      </c>
    </row>
    <row r="16973" spans="1:14" x14ac:dyDescent="0.2">
      <c r="A16973" t="s">
        <v>23587</v>
      </c>
      <c r="B16973" s="812">
        <v>16779</v>
      </c>
      <c r="C16973" s="812">
        <v>19176</v>
      </c>
      <c r="D16973" s="812">
        <v>21573</v>
      </c>
      <c r="E16973" s="812">
        <v>23970</v>
      </c>
      <c r="F16973" s="812">
        <v>25888</v>
      </c>
      <c r="G16973" s="812">
        <v>27805</v>
      </c>
      <c r="H16973" s="812">
        <v>29723</v>
      </c>
      <c r="I16973" s="812">
        <v>31640</v>
      </c>
      <c r="J16973" s="812">
        <v>33558</v>
      </c>
      <c r="K16973" t="s">
        <v>16875</v>
      </c>
      <c r="L16973">
        <v>465</v>
      </c>
      <c r="M16973" t="s">
        <v>19435</v>
      </c>
      <c r="N16973" t="s">
        <v>16611</v>
      </c>
    </row>
    <row r="16974" spans="1:14" x14ac:dyDescent="0.2">
      <c r="A16974" t="s">
        <v>10292</v>
      </c>
      <c r="B16974" s="812">
        <v>27965</v>
      </c>
      <c r="C16974" s="812">
        <v>31960</v>
      </c>
      <c r="D16974" s="812">
        <v>35955</v>
      </c>
      <c r="E16974" s="812">
        <v>39950</v>
      </c>
      <c r="F16974" s="812">
        <v>43146</v>
      </c>
      <c r="G16974" s="812">
        <v>46342</v>
      </c>
      <c r="H16974" s="812">
        <v>49538</v>
      </c>
      <c r="I16974" s="812">
        <v>52734</v>
      </c>
      <c r="J16974" s="812">
        <v>55930</v>
      </c>
      <c r="K16974" t="s">
        <v>16875</v>
      </c>
      <c r="L16974">
        <v>465</v>
      </c>
      <c r="M16974" t="s">
        <v>18751</v>
      </c>
      <c r="N16974" t="s">
        <v>16611</v>
      </c>
    </row>
    <row r="16975" spans="1:14" x14ac:dyDescent="0.2">
      <c r="A16975" t="s">
        <v>13278</v>
      </c>
      <c r="B16975" s="812">
        <v>33558</v>
      </c>
      <c r="C16975" s="812">
        <v>38352</v>
      </c>
      <c r="D16975" s="812">
        <v>43146</v>
      </c>
      <c r="E16975" s="812">
        <v>47940</v>
      </c>
      <c r="F16975" s="812">
        <v>51775</v>
      </c>
      <c r="G16975" s="812">
        <v>55610</v>
      </c>
      <c r="H16975" s="812">
        <v>59446</v>
      </c>
      <c r="I16975" s="812">
        <v>63281</v>
      </c>
      <c r="J16975" s="812">
        <v>67116</v>
      </c>
      <c r="K16975" t="s">
        <v>16875</v>
      </c>
      <c r="L16975">
        <v>465</v>
      </c>
      <c r="M16975" t="s">
        <v>18752</v>
      </c>
      <c r="N16975" t="s">
        <v>16611</v>
      </c>
    </row>
    <row r="16976" spans="1:14" x14ac:dyDescent="0.2">
      <c r="A16976" t="s">
        <v>7663</v>
      </c>
      <c r="B16976" s="812">
        <v>44744</v>
      </c>
      <c r="C16976" s="812">
        <v>51136</v>
      </c>
      <c r="D16976" s="812">
        <v>57528</v>
      </c>
      <c r="E16976" s="812">
        <v>63920</v>
      </c>
      <c r="F16976" s="812">
        <v>69034</v>
      </c>
      <c r="G16976" s="812">
        <v>74147</v>
      </c>
      <c r="H16976" s="812">
        <v>79261</v>
      </c>
      <c r="I16976" s="812">
        <v>84374</v>
      </c>
      <c r="J16976" s="812">
        <v>89488</v>
      </c>
      <c r="K16976" t="s">
        <v>16875</v>
      </c>
      <c r="L16976">
        <v>465</v>
      </c>
      <c r="M16976" t="s">
        <v>18753</v>
      </c>
      <c r="N16976" t="s">
        <v>16611</v>
      </c>
    </row>
    <row r="16977" spans="1:14" x14ac:dyDescent="0.2">
      <c r="A16977" t="s">
        <v>19458</v>
      </c>
      <c r="B16977" s="812">
        <v>21735</v>
      </c>
      <c r="C16977" s="812">
        <v>24840</v>
      </c>
      <c r="D16977" s="812">
        <v>27945</v>
      </c>
      <c r="E16977" s="812">
        <v>31050</v>
      </c>
      <c r="F16977" s="812">
        <v>33534</v>
      </c>
      <c r="G16977" s="812">
        <v>36018</v>
      </c>
      <c r="H16977" s="812">
        <v>38502</v>
      </c>
      <c r="I16977" s="812">
        <v>40986</v>
      </c>
      <c r="J16977" s="812">
        <v>43470</v>
      </c>
      <c r="K16977" t="s">
        <v>16835</v>
      </c>
      <c r="L16977">
        <v>261</v>
      </c>
      <c r="M16977" t="s">
        <v>19435</v>
      </c>
      <c r="N16977" t="s">
        <v>17068</v>
      </c>
    </row>
    <row r="16978" spans="1:14" x14ac:dyDescent="0.2">
      <c r="A16978" t="s">
        <v>17058</v>
      </c>
      <c r="B16978" s="812">
        <v>36225</v>
      </c>
      <c r="C16978" s="812">
        <v>41400</v>
      </c>
      <c r="D16978" s="812">
        <v>46575</v>
      </c>
      <c r="E16978" s="812">
        <v>51750</v>
      </c>
      <c r="F16978" s="812">
        <v>55890</v>
      </c>
      <c r="G16978" s="812">
        <v>60030</v>
      </c>
      <c r="H16978" s="812">
        <v>64170</v>
      </c>
      <c r="I16978" s="812">
        <v>68310</v>
      </c>
      <c r="J16978" s="812">
        <v>72450</v>
      </c>
      <c r="K16978" t="s">
        <v>16835</v>
      </c>
      <c r="L16978">
        <v>261</v>
      </c>
      <c r="M16978" t="s">
        <v>18751</v>
      </c>
      <c r="N16978" t="s">
        <v>17068</v>
      </c>
    </row>
    <row r="16979" spans="1:14" x14ac:dyDescent="0.2">
      <c r="A16979" t="s">
        <v>18141</v>
      </c>
      <c r="B16979" s="812">
        <v>43470</v>
      </c>
      <c r="C16979" s="812">
        <v>49680</v>
      </c>
      <c r="D16979" s="812">
        <v>55890</v>
      </c>
      <c r="E16979" s="812">
        <v>62100</v>
      </c>
      <c r="F16979" s="812">
        <v>67068</v>
      </c>
      <c r="G16979" s="812">
        <v>72036</v>
      </c>
      <c r="H16979" s="812">
        <v>77004</v>
      </c>
      <c r="I16979" s="812">
        <v>81972</v>
      </c>
      <c r="J16979" s="812">
        <v>86940</v>
      </c>
      <c r="K16979" t="s">
        <v>16835</v>
      </c>
      <c r="L16979">
        <v>261</v>
      </c>
      <c r="M16979" t="s">
        <v>18752</v>
      </c>
      <c r="N16979" t="s">
        <v>17068</v>
      </c>
    </row>
    <row r="16980" spans="1:14" x14ac:dyDescent="0.2">
      <c r="A16980" t="s">
        <v>16562</v>
      </c>
      <c r="B16980" s="812">
        <v>57960</v>
      </c>
      <c r="C16980" s="812">
        <v>66240</v>
      </c>
      <c r="D16980" s="812">
        <v>74520</v>
      </c>
      <c r="E16980" s="812">
        <v>82800</v>
      </c>
      <c r="F16980" s="812">
        <v>89424</v>
      </c>
      <c r="G16980" s="812">
        <v>96048</v>
      </c>
      <c r="H16980" s="812">
        <v>102672</v>
      </c>
      <c r="I16980" s="812">
        <v>109296</v>
      </c>
      <c r="J16980" s="812">
        <v>115920</v>
      </c>
      <c r="K16980" t="s">
        <v>16835</v>
      </c>
      <c r="L16980">
        <v>261</v>
      </c>
      <c r="M16980" t="s">
        <v>18753</v>
      </c>
      <c r="N16980" t="s">
        <v>17068</v>
      </c>
    </row>
    <row r="16981" spans="1:14" x14ac:dyDescent="0.2">
      <c r="A16981" t="s">
        <v>22684</v>
      </c>
      <c r="B16981" s="812">
        <v>16779</v>
      </c>
      <c r="C16981" s="812">
        <v>19176</v>
      </c>
      <c r="D16981" s="812">
        <v>21573</v>
      </c>
      <c r="E16981" s="812">
        <v>23970</v>
      </c>
      <c r="F16981" s="812">
        <v>25888</v>
      </c>
      <c r="G16981" s="812">
        <v>27805</v>
      </c>
      <c r="H16981" s="812">
        <v>29723</v>
      </c>
      <c r="I16981" s="812">
        <v>31640</v>
      </c>
      <c r="J16981" s="812">
        <v>33558</v>
      </c>
      <c r="K16981" t="s">
        <v>16863</v>
      </c>
      <c r="L16981">
        <v>61</v>
      </c>
      <c r="M16981" t="s">
        <v>19435</v>
      </c>
      <c r="N16981" t="s">
        <v>18102</v>
      </c>
    </row>
    <row r="16982" spans="1:14" x14ac:dyDescent="0.2">
      <c r="A16982" t="s">
        <v>13001</v>
      </c>
      <c r="B16982" s="812">
        <v>27965</v>
      </c>
      <c r="C16982" s="812">
        <v>31960</v>
      </c>
      <c r="D16982" s="812">
        <v>35955</v>
      </c>
      <c r="E16982" s="812">
        <v>39950</v>
      </c>
      <c r="F16982" s="812">
        <v>43146</v>
      </c>
      <c r="G16982" s="812">
        <v>46342</v>
      </c>
      <c r="H16982" s="812">
        <v>49538</v>
      </c>
      <c r="I16982" s="812">
        <v>52734</v>
      </c>
      <c r="J16982" s="812">
        <v>55930</v>
      </c>
      <c r="K16982" t="s">
        <v>16863</v>
      </c>
      <c r="L16982">
        <v>61</v>
      </c>
      <c r="M16982" t="s">
        <v>18751</v>
      </c>
      <c r="N16982" t="s">
        <v>18102</v>
      </c>
    </row>
    <row r="16983" spans="1:14" x14ac:dyDescent="0.2">
      <c r="A16983" t="s">
        <v>15351</v>
      </c>
      <c r="B16983" s="812">
        <v>33558</v>
      </c>
      <c r="C16983" s="812">
        <v>38352</v>
      </c>
      <c r="D16983" s="812">
        <v>43146</v>
      </c>
      <c r="E16983" s="812">
        <v>47940</v>
      </c>
      <c r="F16983" s="812">
        <v>51775</v>
      </c>
      <c r="G16983" s="812">
        <v>55610</v>
      </c>
      <c r="H16983" s="812">
        <v>59446</v>
      </c>
      <c r="I16983" s="812">
        <v>63281</v>
      </c>
      <c r="J16983" s="812">
        <v>67116</v>
      </c>
      <c r="K16983" t="s">
        <v>16863</v>
      </c>
      <c r="L16983">
        <v>61</v>
      </c>
      <c r="M16983" t="s">
        <v>18752</v>
      </c>
      <c r="N16983" t="s">
        <v>18102</v>
      </c>
    </row>
    <row r="16984" spans="1:14" x14ac:dyDescent="0.2">
      <c r="A16984" t="s">
        <v>9053</v>
      </c>
      <c r="B16984" s="812">
        <v>44744</v>
      </c>
      <c r="C16984" s="812">
        <v>51136</v>
      </c>
      <c r="D16984" s="812">
        <v>57528</v>
      </c>
      <c r="E16984" s="812">
        <v>63920</v>
      </c>
      <c r="F16984" s="812">
        <v>69034</v>
      </c>
      <c r="G16984" s="812">
        <v>74147</v>
      </c>
      <c r="H16984" s="812">
        <v>79261</v>
      </c>
      <c r="I16984" s="812">
        <v>84374</v>
      </c>
      <c r="J16984" s="812">
        <v>89488</v>
      </c>
      <c r="K16984" t="s">
        <v>16863</v>
      </c>
      <c r="L16984">
        <v>61</v>
      </c>
      <c r="M16984" t="s">
        <v>18753</v>
      </c>
      <c r="N16984" t="s">
        <v>18102</v>
      </c>
    </row>
    <row r="16985" spans="1:14" x14ac:dyDescent="0.2">
      <c r="A16985" t="s">
        <v>20297</v>
      </c>
      <c r="B16985" s="812">
        <v>16779</v>
      </c>
      <c r="C16985" s="812">
        <v>19176</v>
      </c>
      <c r="D16985" s="812">
        <v>21573</v>
      </c>
      <c r="E16985" s="812">
        <v>23970</v>
      </c>
      <c r="F16985" s="812">
        <v>25888</v>
      </c>
      <c r="G16985" s="812">
        <v>27805</v>
      </c>
      <c r="H16985" s="812">
        <v>29723</v>
      </c>
      <c r="I16985" s="812">
        <v>31640</v>
      </c>
      <c r="J16985" s="812">
        <v>33558</v>
      </c>
      <c r="K16985" t="s">
        <v>16845</v>
      </c>
      <c r="L16985">
        <v>85</v>
      </c>
      <c r="M16985" t="s">
        <v>19435</v>
      </c>
      <c r="N16985" t="s">
        <v>18024</v>
      </c>
    </row>
    <row r="16986" spans="1:14" x14ac:dyDescent="0.2">
      <c r="A16986" t="s">
        <v>11805</v>
      </c>
      <c r="B16986" s="812">
        <v>27965</v>
      </c>
      <c r="C16986" s="812">
        <v>31960</v>
      </c>
      <c r="D16986" s="812">
        <v>35955</v>
      </c>
      <c r="E16986" s="812">
        <v>39950</v>
      </c>
      <c r="F16986" s="812">
        <v>43146</v>
      </c>
      <c r="G16986" s="812">
        <v>46342</v>
      </c>
      <c r="H16986" s="812">
        <v>49538</v>
      </c>
      <c r="I16986" s="812">
        <v>52734</v>
      </c>
      <c r="J16986" s="812">
        <v>55930</v>
      </c>
      <c r="K16986" t="s">
        <v>16845</v>
      </c>
      <c r="L16986">
        <v>85</v>
      </c>
      <c r="M16986" t="s">
        <v>18751</v>
      </c>
      <c r="N16986" t="s">
        <v>18024</v>
      </c>
    </row>
    <row r="16987" spans="1:14" x14ac:dyDescent="0.2">
      <c r="A16987" t="s">
        <v>11198</v>
      </c>
      <c r="B16987" s="812">
        <v>33558</v>
      </c>
      <c r="C16987" s="812">
        <v>38352</v>
      </c>
      <c r="D16987" s="812">
        <v>43146</v>
      </c>
      <c r="E16987" s="812">
        <v>47940</v>
      </c>
      <c r="F16987" s="812">
        <v>51775</v>
      </c>
      <c r="G16987" s="812">
        <v>55610</v>
      </c>
      <c r="H16987" s="812">
        <v>59446</v>
      </c>
      <c r="I16987" s="812">
        <v>63281</v>
      </c>
      <c r="J16987" s="812">
        <v>67116</v>
      </c>
      <c r="K16987" t="s">
        <v>16845</v>
      </c>
      <c r="L16987">
        <v>85</v>
      </c>
      <c r="M16987" t="s">
        <v>18752</v>
      </c>
      <c r="N16987" t="s">
        <v>18024</v>
      </c>
    </row>
    <row r="16988" spans="1:14" x14ac:dyDescent="0.2">
      <c r="A16988" t="s">
        <v>13953</v>
      </c>
      <c r="B16988" s="812">
        <v>44744</v>
      </c>
      <c r="C16988" s="812">
        <v>51136</v>
      </c>
      <c r="D16988" s="812">
        <v>57528</v>
      </c>
      <c r="E16988" s="812">
        <v>63920</v>
      </c>
      <c r="F16988" s="812">
        <v>69034</v>
      </c>
      <c r="G16988" s="812">
        <v>74147</v>
      </c>
      <c r="H16988" s="812">
        <v>79261</v>
      </c>
      <c r="I16988" s="812">
        <v>84374</v>
      </c>
      <c r="J16988" s="812">
        <v>89488</v>
      </c>
      <c r="K16988" t="s">
        <v>16845</v>
      </c>
      <c r="L16988">
        <v>85</v>
      </c>
      <c r="M16988" t="s">
        <v>18753</v>
      </c>
      <c r="N16988" t="s">
        <v>18024</v>
      </c>
    </row>
    <row r="16989" spans="1:14" x14ac:dyDescent="0.2">
      <c r="A16989" t="s">
        <v>22122</v>
      </c>
      <c r="B16989" s="812">
        <v>16779</v>
      </c>
      <c r="C16989" s="812">
        <v>19176</v>
      </c>
      <c r="D16989" s="812">
        <v>21573</v>
      </c>
      <c r="E16989" s="812">
        <v>23970</v>
      </c>
      <c r="F16989" s="812">
        <v>25888</v>
      </c>
      <c r="G16989" s="812">
        <v>27805</v>
      </c>
      <c r="H16989" s="812">
        <v>29723</v>
      </c>
      <c r="I16989" s="812">
        <v>31640</v>
      </c>
      <c r="J16989" s="812">
        <v>33558</v>
      </c>
      <c r="K16989" t="s">
        <v>16858</v>
      </c>
      <c r="L16989">
        <v>105</v>
      </c>
      <c r="M16989" t="s">
        <v>19435</v>
      </c>
      <c r="N16989" t="s">
        <v>18024</v>
      </c>
    </row>
    <row r="16990" spans="1:14" x14ac:dyDescent="0.2">
      <c r="A16990" t="s">
        <v>12736</v>
      </c>
      <c r="B16990" s="812">
        <v>27965</v>
      </c>
      <c r="C16990" s="812">
        <v>31960</v>
      </c>
      <c r="D16990" s="812">
        <v>35955</v>
      </c>
      <c r="E16990" s="812">
        <v>39950</v>
      </c>
      <c r="F16990" s="812">
        <v>43146</v>
      </c>
      <c r="G16990" s="812">
        <v>46342</v>
      </c>
      <c r="H16990" s="812">
        <v>49538</v>
      </c>
      <c r="I16990" s="812">
        <v>52734</v>
      </c>
      <c r="J16990" s="812">
        <v>55930</v>
      </c>
      <c r="K16990" t="s">
        <v>16858</v>
      </c>
      <c r="L16990">
        <v>105</v>
      </c>
      <c r="M16990" t="s">
        <v>18751</v>
      </c>
      <c r="N16990" t="s">
        <v>18024</v>
      </c>
    </row>
    <row r="16991" spans="1:14" x14ac:dyDescent="0.2">
      <c r="A16991" t="s">
        <v>12106</v>
      </c>
      <c r="B16991" s="812">
        <v>33558</v>
      </c>
      <c r="C16991" s="812">
        <v>38352</v>
      </c>
      <c r="D16991" s="812">
        <v>43146</v>
      </c>
      <c r="E16991" s="812">
        <v>47940</v>
      </c>
      <c r="F16991" s="812">
        <v>51775</v>
      </c>
      <c r="G16991" s="812">
        <v>55610</v>
      </c>
      <c r="H16991" s="812">
        <v>59446</v>
      </c>
      <c r="I16991" s="812">
        <v>63281</v>
      </c>
      <c r="J16991" s="812">
        <v>67116</v>
      </c>
      <c r="K16991" t="s">
        <v>16858</v>
      </c>
      <c r="L16991">
        <v>105</v>
      </c>
      <c r="M16991" t="s">
        <v>18752</v>
      </c>
      <c r="N16991" t="s">
        <v>18024</v>
      </c>
    </row>
    <row r="16992" spans="1:14" x14ac:dyDescent="0.2">
      <c r="A16992" t="s">
        <v>8169</v>
      </c>
      <c r="B16992" s="812">
        <v>44744</v>
      </c>
      <c r="C16992" s="812">
        <v>51136</v>
      </c>
      <c r="D16992" s="812">
        <v>57528</v>
      </c>
      <c r="E16992" s="812">
        <v>63920</v>
      </c>
      <c r="F16992" s="812">
        <v>69034</v>
      </c>
      <c r="G16992" s="812">
        <v>74147</v>
      </c>
      <c r="H16992" s="812">
        <v>79261</v>
      </c>
      <c r="I16992" s="812">
        <v>84374</v>
      </c>
      <c r="J16992" s="812">
        <v>89488</v>
      </c>
      <c r="K16992" t="s">
        <v>16858</v>
      </c>
      <c r="L16992">
        <v>105</v>
      </c>
      <c r="M16992" t="s">
        <v>18753</v>
      </c>
      <c r="N16992" t="s">
        <v>18024</v>
      </c>
    </row>
    <row r="16993" spans="1:14" x14ac:dyDescent="0.2">
      <c r="A16993" t="s">
        <v>22366</v>
      </c>
      <c r="B16993" s="812">
        <v>16779</v>
      </c>
      <c r="C16993" s="812">
        <v>19176</v>
      </c>
      <c r="D16993" s="812">
        <v>21573</v>
      </c>
      <c r="E16993" s="812">
        <v>23970</v>
      </c>
      <c r="F16993" s="812">
        <v>25888</v>
      </c>
      <c r="G16993" s="812">
        <v>27805</v>
      </c>
      <c r="H16993" s="812">
        <v>29723</v>
      </c>
      <c r="I16993" s="812">
        <v>31640</v>
      </c>
      <c r="J16993" s="812">
        <v>33558</v>
      </c>
      <c r="K16993" t="s">
        <v>16859</v>
      </c>
      <c r="L16993">
        <v>175</v>
      </c>
      <c r="M16993" t="s">
        <v>19435</v>
      </c>
      <c r="N16993" t="s">
        <v>18024</v>
      </c>
    </row>
    <row r="16994" spans="1:14" x14ac:dyDescent="0.2">
      <c r="A16994" t="s">
        <v>12947</v>
      </c>
      <c r="B16994" s="812">
        <v>27965</v>
      </c>
      <c r="C16994" s="812">
        <v>31960</v>
      </c>
      <c r="D16994" s="812">
        <v>35955</v>
      </c>
      <c r="E16994" s="812">
        <v>39950</v>
      </c>
      <c r="F16994" s="812">
        <v>43146</v>
      </c>
      <c r="G16994" s="812">
        <v>46342</v>
      </c>
      <c r="H16994" s="812">
        <v>49538</v>
      </c>
      <c r="I16994" s="812">
        <v>52734</v>
      </c>
      <c r="J16994" s="812">
        <v>55930</v>
      </c>
      <c r="K16994" t="s">
        <v>16859</v>
      </c>
      <c r="L16994">
        <v>175</v>
      </c>
      <c r="M16994" t="s">
        <v>18751</v>
      </c>
      <c r="N16994" t="s">
        <v>18024</v>
      </c>
    </row>
    <row r="16995" spans="1:14" x14ac:dyDescent="0.2">
      <c r="A16995" t="s">
        <v>15292</v>
      </c>
      <c r="B16995" s="812">
        <v>33558</v>
      </c>
      <c r="C16995" s="812">
        <v>38352</v>
      </c>
      <c r="D16995" s="812">
        <v>43146</v>
      </c>
      <c r="E16995" s="812">
        <v>47940</v>
      </c>
      <c r="F16995" s="812">
        <v>51775</v>
      </c>
      <c r="G16995" s="812">
        <v>55610</v>
      </c>
      <c r="H16995" s="812">
        <v>59446</v>
      </c>
      <c r="I16995" s="812">
        <v>63281</v>
      </c>
      <c r="J16995" s="812">
        <v>67116</v>
      </c>
      <c r="K16995" t="s">
        <v>16859</v>
      </c>
      <c r="L16995">
        <v>175</v>
      </c>
      <c r="M16995" t="s">
        <v>18752</v>
      </c>
      <c r="N16995" t="s">
        <v>18024</v>
      </c>
    </row>
    <row r="16996" spans="1:14" x14ac:dyDescent="0.2">
      <c r="A16996" t="s">
        <v>8994</v>
      </c>
      <c r="B16996" s="812">
        <v>44744</v>
      </c>
      <c r="C16996" s="812">
        <v>51136</v>
      </c>
      <c r="D16996" s="812">
        <v>57528</v>
      </c>
      <c r="E16996" s="812">
        <v>63920</v>
      </c>
      <c r="F16996" s="812">
        <v>69034</v>
      </c>
      <c r="G16996" s="812">
        <v>74147</v>
      </c>
      <c r="H16996" s="812">
        <v>79261</v>
      </c>
      <c r="I16996" s="812">
        <v>84374</v>
      </c>
      <c r="J16996" s="812">
        <v>89488</v>
      </c>
      <c r="K16996" t="s">
        <v>16859</v>
      </c>
      <c r="L16996">
        <v>175</v>
      </c>
      <c r="M16996" t="s">
        <v>18753</v>
      </c>
      <c r="N16996" t="s">
        <v>18024</v>
      </c>
    </row>
    <row r="16997" spans="1:14" x14ac:dyDescent="0.2">
      <c r="A16997" t="s">
        <v>19599</v>
      </c>
      <c r="B16997" s="812">
        <v>16779</v>
      </c>
      <c r="C16997" s="812">
        <v>19176</v>
      </c>
      <c r="D16997" s="812">
        <v>21573</v>
      </c>
      <c r="E16997" s="812">
        <v>23970</v>
      </c>
      <c r="F16997" s="812">
        <v>25888</v>
      </c>
      <c r="G16997" s="812">
        <v>27805</v>
      </c>
      <c r="H16997" s="812">
        <v>29723</v>
      </c>
      <c r="I16997" s="812">
        <v>31640</v>
      </c>
      <c r="J16997" s="812">
        <v>33558</v>
      </c>
      <c r="K16997" t="s">
        <v>18288</v>
      </c>
      <c r="L16997">
        <v>141</v>
      </c>
      <c r="M16997" t="s">
        <v>19435</v>
      </c>
      <c r="N16997" t="s">
        <v>17192</v>
      </c>
    </row>
    <row r="16998" spans="1:14" x14ac:dyDescent="0.2">
      <c r="A16998" t="s">
        <v>17696</v>
      </c>
      <c r="B16998" s="812">
        <v>27965</v>
      </c>
      <c r="C16998" s="812">
        <v>31960</v>
      </c>
      <c r="D16998" s="812">
        <v>35955</v>
      </c>
      <c r="E16998" s="812">
        <v>39950</v>
      </c>
      <c r="F16998" s="812">
        <v>43146</v>
      </c>
      <c r="G16998" s="812">
        <v>46342</v>
      </c>
      <c r="H16998" s="812">
        <v>49538</v>
      </c>
      <c r="I16998" s="812">
        <v>52734</v>
      </c>
      <c r="J16998" s="812">
        <v>55930</v>
      </c>
      <c r="K16998" t="s">
        <v>18288</v>
      </c>
      <c r="L16998">
        <v>141</v>
      </c>
      <c r="M16998" t="s">
        <v>18751</v>
      </c>
      <c r="N16998" t="s">
        <v>17192</v>
      </c>
    </row>
    <row r="16999" spans="1:14" x14ac:dyDescent="0.2">
      <c r="A16999" t="s">
        <v>14060</v>
      </c>
      <c r="B16999" s="812">
        <v>33558</v>
      </c>
      <c r="C16999" s="812">
        <v>38352</v>
      </c>
      <c r="D16999" s="812">
        <v>43146</v>
      </c>
      <c r="E16999" s="812">
        <v>47940</v>
      </c>
      <c r="F16999" s="812">
        <v>51775</v>
      </c>
      <c r="G16999" s="812">
        <v>55610</v>
      </c>
      <c r="H16999" s="812">
        <v>59446</v>
      </c>
      <c r="I16999" s="812">
        <v>63281</v>
      </c>
      <c r="J16999" s="812">
        <v>67116</v>
      </c>
      <c r="K16999" t="s">
        <v>18288</v>
      </c>
      <c r="L16999">
        <v>141</v>
      </c>
      <c r="M16999" t="s">
        <v>18752</v>
      </c>
      <c r="N16999" t="s">
        <v>17192</v>
      </c>
    </row>
    <row r="17000" spans="1:14" x14ac:dyDescent="0.2">
      <c r="A17000" t="s">
        <v>7500</v>
      </c>
      <c r="B17000" s="812">
        <v>44744</v>
      </c>
      <c r="C17000" s="812">
        <v>51136</v>
      </c>
      <c r="D17000" s="812">
        <v>57528</v>
      </c>
      <c r="E17000" s="812">
        <v>63920</v>
      </c>
      <c r="F17000" s="812">
        <v>69034</v>
      </c>
      <c r="G17000" s="812">
        <v>74147</v>
      </c>
      <c r="H17000" s="812">
        <v>79261</v>
      </c>
      <c r="I17000" s="812">
        <v>84374</v>
      </c>
      <c r="J17000" s="812">
        <v>89488</v>
      </c>
      <c r="K17000" t="s">
        <v>18288</v>
      </c>
      <c r="L17000">
        <v>141</v>
      </c>
      <c r="M17000" t="s">
        <v>18753</v>
      </c>
      <c r="N17000" t="s">
        <v>17192</v>
      </c>
    </row>
    <row r="17001" spans="1:14" x14ac:dyDescent="0.2">
      <c r="A17001" t="s">
        <v>20244</v>
      </c>
      <c r="B17001" s="812">
        <v>16779</v>
      </c>
      <c r="C17001" s="812">
        <v>19176</v>
      </c>
      <c r="D17001" s="812">
        <v>21573</v>
      </c>
      <c r="E17001" s="812">
        <v>23970</v>
      </c>
      <c r="F17001" s="812">
        <v>25888</v>
      </c>
      <c r="G17001" s="812">
        <v>27805</v>
      </c>
      <c r="H17001" s="812">
        <v>29723</v>
      </c>
      <c r="I17001" s="812">
        <v>31640</v>
      </c>
      <c r="J17001" s="812">
        <v>33558</v>
      </c>
      <c r="K17001" t="s">
        <v>16847</v>
      </c>
      <c r="L17001">
        <v>177</v>
      </c>
      <c r="M17001" t="s">
        <v>19435</v>
      </c>
      <c r="N17001" t="s">
        <v>17192</v>
      </c>
    </row>
    <row r="17002" spans="1:14" x14ac:dyDescent="0.2">
      <c r="A17002" t="s">
        <v>11752</v>
      </c>
      <c r="B17002" s="812">
        <v>27965</v>
      </c>
      <c r="C17002" s="812">
        <v>31960</v>
      </c>
      <c r="D17002" s="812">
        <v>35955</v>
      </c>
      <c r="E17002" s="812">
        <v>39950</v>
      </c>
      <c r="F17002" s="812">
        <v>43146</v>
      </c>
      <c r="G17002" s="812">
        <v>46342</v>
      </c>
      <c r="H17002" s="812">
        <v>49538</v>
      </c>
      <c r="I17002" s="812">
        <v>52734</v>
      </c>
      <c r="J17002" s="812">
        <v>55930</v>
      </c>
      <c r="K17002" t="s">
        <v>16847</v>
      </c>
      <c r="L17002">
        <v>177</v>
      </c>
      <c r="M17002" t="s">
        <v>18751</v>
      </c>
      <c r="N17002" t="s">
        <v>17192</v>
      </c>
    </row>
    <row r="17003" spans="1:14" x14ac:dyDescent="0.2">
      <c r="A17003" t="s">
        <v>11134</v>
      </c>
      <c r="B17003" s="812">
        <v>33558</v>
      </c>
      <c r="C17003" s="812">
        <v>38352</v>
      </c>
      <c r="D17003" s="812">
        <v>43146</v>
      </c>
      <c r="E17003" s="812">
        <v>47940</v>
      </c>
      <c r="F17003" s="812">
        <v>51775</v>
      </c>
      <c r="G17003" s="812">
        <v>55610</v>
      </c>
      <c r="H17003" s="812">
        <v>59446</v>
      </c>
      <c r="I17003" s="812">
        <v>63281</v>
      </c>
      <c r="J17003" s="812">
        <v>67116</v>
      </c>
      <c r="K17003" t="s">
        <v>16847</v>
      </c>
      <c r="L17003">
        <v>177</v>
      </c>
      <c r="M17003" t="s">
        <v>18752</v>
      </c>
      <c r="N17003" t="s">
        <v>17192</v>
      </c>
    </row>
    <row r="17004" spans="1:14" x14ac:dyDescent="0.2">
      <c r="A17004" t="s">
        <v>13900</v>
      </c>
      <c r="B17004" s="812">
        <v>44744</v>
      </c>
      <c r="C17004" s="812">
        <v>51136</v>
      </c>
      <c r="D17004" s="812">
        <v>57528</v>
      </c>
      <c r="E17004" s="812">
        <v>63920</v>
      </c>
      <c r="F17004" s="812">
        <v>69034</v>
      </c>
      <c r="G17004" s="812">
        <v>74147</v>
      </c>
      <c r="H17004" s="812">
        <v>79261</v>
      </c>
      <c r="I17004" s="812">
        <v>84374</v>
      </c>
      <c r="J17004" s="812">
        <v>89488</v>
      </c>
      <c r="K17004" t="s">
        <v>16847</v>
      </c>
      <c r="L17004">
        <v>177</v>
      </c>
      <c r="M17004" t="s">
        <v>18753</v>
      </c>
      <c r="N17004" t="s">
        <v>17192</v>
      </c>
    </row>
    <row r="17005" spans="1:14" x14ac:dyDescent="0.2">
      <c r="A17005" t="s">
        <v>21776</v>
      </c>
      <c r="B17005" s="812">
        <v>16779</v>
      </c>
      <c r="C17005" s="812">
        <v>19176</v>
      </c>
      <c r="D17005" s="812">
        <v>21573</v>
      </c>
      <c r="E17005" s="812">
        <v>23970</v>
      </c>
      <c r="F17005" s="812">
        <v>25888</v>
      </c>
      <c r="G17005" s="812">
        <v>27805</v>
      </c>
      <c r="H17005" s="812">
        <v>29723</v>
      </c>
      <c r="I17005" s="812">
        <v>31640</v>
      </c>
      <c r="J17005" s="812">
        <v>33558</v>
      </c>
      <c r="K17005" t="s">
        <v>16854</v>
      </c>
      <c r="L17005">
        <v>159</v>
      </c>
      <c r="M17005" t="s">
        <v>19435</v>
      </c>
      <c r="N17005" t="s">
        <v>17192</v>
      </c>
    </row>
    <row r="17006" spans="1:14" x14ac:dyDescent="0.2">
      <c r="A17006" t="s">
        <v>17493</v>
      </c>
      <c r="B17006" s="812">
        <v>27965</v>
      </c>
      <c r="C17006" s="812">
        <v>31960</v>
      </c>
      <c r="D17006" s="812">
        <v>35955</v>
      </c>
      <c r="E17006" s="812">
        <v>39950</v>
      </c>
      <c r="F17006" s="812">
        <v>43146</v>
      </c>
      <c r="G17006" s="812">
        <v>46342</v>
      </c>
      <c r="H17006" s="812">
        <v>49538</v>
      </c>
      <c r="I17006" s="812">
        <v>52734</v>
      </c>
      <c r="J17006" s="812">
        <v>55930</v>
      </c>
      <c r="K17006" t="s">
        <v>16854</v>
      </c>
      <c r="L17006">
        <v>159</v>
      </c>
      <c r="M17006" t="s">
        <v>18751</v>
      </c>
      <c r="N17006" t="s">
        <v>17192</v>
      </c>
    </row>
    <row r="17007" spans="1:14" x14ac:dyDescent="0.2">
      <c r="A17007" t="s">
        <v>8429</v>
      </c>
      <c r="B17007" s="812">
        <v>33558</v>
      </c>
      <c r="C17007" s="812">
        <v>38352</v>
      </c>
      <c r="D17007" s="812">
        <v>43146</v>
      </c>
      <c r="E17007" s="812">
        <v>47940</v>
      </c>
      <c r="F17007" s="812">
        <v>51775</v>
      </c>
      <c r="G17007" s="812">
        <v>55610</v>
      </c>
      <c r="H17007" s="812">
        <v>59446</v>
      </c>
      <c r="I17007" s="812">
        <v>63281</v>
      </c>
      <c r="J17007" s="812">
        <v>67116</v>
      </c>
      <c r="K17007" t="s">
        <v>16854</v>
      </c>
      <c r="L17007">
        <v>159</v>
      </c>
      <c r="M17007" t="s">
        <v>18752</v>
      </c>
      <c r="N17007" t="s">
        <v>17192</v>
      </c>
    </row>
    <row r="17008" spans="1:14" x14ac:dyDescent="0.2">
      <c r="A17008" t="s">
        <v>7993</v>
      </c>
      <c r="B17008" s="812">
        <v>44744</v>
      </c>
      <c r="C17008" s="812">
        <v>51136</v>
      </c>
      <c r="D17008" s="812">
        <v>57528</v>
      </c>
      <c r="E17008" s="812">
        <v>63920</v>
      </c>
      <c r="F17008" s="812">
        <v>69034</v>
      </c>
      <c r="G17008" s="812">
        <v>74147</v>
      </c>
      <c r="H17008" s="812">
        <v>79261</v>
      </c>
      <c r="I17008" s="812">
        <v>84374</v>
      </c>
      <c r="J17008" s="812">
        <v>89488</v>
      </c>
      <c r="K17008" t="s">
        <v>16854</v>
      </c>
      <c r="L17008">
        <v>159</v>
      </c>
      <c r="M17008" t="s">
        <v>18753</v>
      </c>
      <c r="N17008" t="s">
        <v>17192</v>
      </c>
    </row>
    <row r="17009" spans="1:14" x14ac:dyDescent="0.2">
      <c r="A17009" t="s">
        <v>23347</v>
      </c>
      <c r="B17009" s="812">
        <v>16779</v>
      </c>
      <c r="C17009" s="812">
        <v>19176</v>
      </c>
      <c r="D17009" s="812">
        <v>21573</v>
      </c>
      <c r="E17009" s="812">
        <v>23970</v>
      </c>
      <c r="F17009" s="812">
        <v>25888</v>
      </c>
      <c r="G17009" s="812">
        <v>27805</v>
      </c>
      <c r="H17009" s="812">
        <v>29723</v>
      </c>
      <c r="I17009" s="812">
        <v>31640</v>
      </c>
      <c r="J17009" s="812">
        <v>33558</v>
      </c>
      <c r="K17009" t="s">
        <v>16874</v>
      </c>
      <c r="L17009">
        <v>175</v>
      </c>
      <c r="M17009" t="s">
        <v>19435</v>
      </c>
      <c r="N17009" t="s">
        <v>17192</v>
      </c>
    </row>
    <row r="17010" spans="1:14" x14ac:dyDescent="0.2">
      <c r="A17010" t="s">
        <v>10098</v>
      </c>
      <c r="B17010" s="812">
        <v>27965</v>
      </c>
      <c r="C17010" s="812">
        <v>31960</v>
      </c>
      <c r="D17010" s="812">
        <v>35955</v>
      </c>
      <c r="E17010" s="812">
        <v>39950</v>
      </c>
      <c r="F17010" s="812">
        <v>43146</v>
      </c>
      <c r="G17010" s="812">
        <v>46342</v>
      </c>
      <c r="H17010" s="812">
        <v>49538</v>
      </c>
      <c r="I17010" s="812">
        <v>52734</v>
      </c>
      <c r="J17010" s="812">
        <v>55930</v>
      </c>
      <c r="K17010" t="s">
        <v>16874</v>
      </c>
      <c r="L17010">
        <v>175</v>
      </c>
      <c r="M17010" t="s">
        <v>18751</v>
      </c>
      <c r="N17010" t="s">
        <v>17192</v>
      </c>
    </row>
    <row r="17011" spans="1:14" x14ac:dyDescent="0.2">
      <c r="A17011" t="s">
        <v>9520</v>
      </c>
      <c r="B17011" s="812">
        <v>33558</v>
      </c>
      <c r="C17011" s="812">
        <v>38352</v>
      </c>
      <c r="D17011" s="812">
        <v>43146</v>
      </c>
      <c r="E17011" s="812">
        <v>47940</v>
      </c>
      <c r="F17011" s="812">
        <v>51775</v>
      </c>
      <c r="G17011" s="812">
        <v>55610</v>
      </c>
      <c r="H17011" s="812">
        <v>59446</v>
      </c>
      <c r="I17011" s="812">
        <v>63281</v>
      </c>
      <c r="J17011" s="812">
        <v>67116</v>
      </c>
      <c r="K17011" t="s">
        <v>16874</v>
      </c>
      <c r="L17011">
        <v>175</v>
      </c>
      <c r="M17011" t="s">
        <v>18752</v>
      </c>
      <c r="N17011" t="s">
        <v>17192</v>
      </c>
    </row>
    <row r="17012" spans="1:14" x14ac:dyDescent="0.2">
      <c r="A17012" t="s">
        <v>9320</v>
      </c>
      <c r="B17012" s="812">
        <v>44744</v>
      </c>
      <c r="C17012" s="812">
        <v>51136</v>
      </c>
      <c r="D17012" s="812">
        <v>57528</v>
      </c>
      <c r="E17012" s="812">
        <v>63920</v>
      </c>
      <c r="F17012" s="812">
        <v>69034</v>
      </c>
      <c r="G17012" s="812">
        <v>74147</v>
      </c>
      <c r="H17012" s="812">
        <v>79261</v>
      </c>
      <c r="I17012" s="812">
        <v>84374</v>
      </c>
      <c r="J17012" s="812">
        <v>89488</v>
      </c>
      <c r="K17012" t="s">
        <v>16874</v>
      </c>
      <c r="L17012">
        <v>175</v>
      </c>
      <c r="M17012" t="s">
        <v>18753</v>
      </c>
      <c r="N17012" t="s">
        <v>17192</v>
      </c>
    </row>
    <row r="17013" spans="1:14" x14ac:dyDescent="0.2">
      <c r="A17013" t="s">
        <v>22844</v>
      </c>
      <c r="B17013" s="812">
        <v>16779</v>
      </c>
      <c r="C17013" s="812">
        <v>19176</v>
      </c>
      <c r="D17013" s="812">
        <v>21573</v>
      </c>
      <c r="E17013" s="812">
        <v>23970</v>
      </c>
      <c r="F17013" s="812">
        <v>25888</v>
      </c>
      <c r="G17013" s="812">
        <v>27805</v>
      </c>
      <c r="H17013" s="812">
        <v>29723</v>
      </c>
      <c r="I17013" s="812">
        <v>31640</v>
      </c>
      <c r="J17013" s="812">
        <v>33558</v>
      </c>
      <c r="K17013" t="s">
        <v>16867</v>
      </c>
      <c r="L17013">
        <v>161</v>
      </c>
      <c r="M17013" t="s">
        <v>19435</v>
      </c>
      <c r="N17013" t="s">
        <v>15866</v>
      </c>
    </row>
    <row r="17014" spans="1:14" x14ac:dyDescent="0.2">
      <c r="A17014" t="s">
        <v>15901</v>
      </c>
      <c r="B17014" s="812">
        <v>27965</v>
      </c>
      <c r="C17014" s="812">
        <v>31960</v>
      </c>
      <c r="D17014" s="812">
        <v>35955</v>
      </c>
      <c r="E17014" s="812">
        <v>39950</v>
      </c>
      <c r="F17014" s="812">
        <v>43146</v>
      </c>
      <c r="G17014" s="812">
        <v>46342</v>
      </c>
      <c r="H17014" s="812">
        <v>49538</v>
      </c>
      <c r="I17014" s="812">
        <v>52734</v>
      </c>
      <c r="J17014" s="812">
        <v>55930</v>
      </c>
      <c r="K17014" t="s">
        <v>16867</v>
      </c>
      <c r="L17014">
        <v>161</v>
      </c>
      <c r="M17014" t="s">
        <v>18751</v>
      </c>
      <c r="N17014" t="s">
        <v>15866</v>
      </c>
    </row>
    <row r="17015" spans="1:14" x14ac:dyDescent="0.2">
      <c r="A17015" t="s">
        <v>12538</v>
      </c>
      <c r="B17015" s="812">
        <v>33558</v>
      </c>
      <c r="C17015" s="812">
        <v>38352</v>
      </c>
      <c r="D17015" s="812">
        <v>43146</v>
      </c>
      <c r="E17015" s="812">
        <v>47940</v>
      </c>
      <c r="F17015" s="812">
        <v>51775</v>
      </c>
      <c r="G17015" s="812">
        <v>55610</v>
      </c>
      <c r="H17015" s="812">
        <v>59446</v>
      </c>
      <c r="I17015" s="812">
        <v>63281</v>
      </c>
      <c r="J17015" s="812">
        <v>67116</v>
      </c>
      <c r="K17015" t="s">
        <v>16867</v>
      </c>
      <c r="L17015">
        <v>161</v>
      </c>
      <c r="M17015" t="s">
        <v>18752</v>
      </c>
      <c r="N17015" t="s">
        <v>15866</v>
      </c>
    </row>
    <row r="17016" spans="1:14" x14ac:dyDescent="0.2">
      <c r="A17016" t="s">
        <v>12708</v>
      </c>
      <c r="B17016" s="812">
        <v>44744</v>
      </c>
      <c r="C17016" s="812">
        <v>51136</v>
      </c>
      <c r="D17016" s="812">
        <v>57528</v>
      </c>
      <c r="E17016" s="812">
        <v>63920</v>
      </c>
      <c r="F17016" s="812">
        <v>69034</v>
      </c>
      <c r="G17016" s="812">
        <v>74147</v>
      </c>
      <c r="H17016" s="812">
        <v>79261</v>
      </c>
      <c r="I17016" s="812">
        <v>84374</v>
      </c>
      <c r="J17016" s="812">
        <v>89488</v>
      </c>
      <c r="K17016" t="s">
        <v>16867</v>
      </c>
      <c r="L17016">
        <v>161</v>
      </c>
      <c r="M17016" t="s">
        <v>18753</v>
      </c>
      <c r="N17016" t="s">
        <v>15866</v>
      </c>
    </row>
    <row r="17017" spans="1:14" x14ac:dyDescent="0.2">
      <c r="A17017" t="s">
        <v>23588</v>
      </c>
      <c r="B17017" s="812">
        <v>16779</v>
      </c>
      <c r="C17017" s="812">
        <v>19176</v>
      </c>
      <c r="D17017" s="812">
        <v>21573</v>
      </c>
      <c r="E17017" s="812">
        <v>23970</v>
      </c>
      <c r="F17017" s="812">
        <v>25888</v>
      </c>
      <c r="G17017" s="812">
        <v>27805</v>
      </c>
      <c r="H17017" s="812">
        <v>29723</v>
      </c>
      <c r="I17017" s="812">
        <v>31640</v>
      </c>
      <c r="J17017" s="812">
        <v>33558</v>
      </c>
      <c r="K17017" t="s">
        <v>16875</v>
      </c>
      <c r="L17017">
        <v>467</v>
      </c>
      <c r="M17017" t="s">
        <v>19435</v>
      </c>
      <c r="N17017" t="s">
        <v>16612</v>
      </c>
    </row>
    <row r="17018" spans="1:14" x14ac:dyDescent="0.2">
      <c r="A17018" t="s">
        <v>10293</v>
      </c>
      <c r="B17018" s="812">
        <v>27965</v>
      </c>
      <c r="C17018" s="812">
        <v>31960</v>
      </c>
      <c r="D17018" s="812">
        <v>35955</v>
      </c>
      <c r="E17018" s="812">
        <v>39950</v>
      </c>
      <c r="F17018" s="812">
        <v>43146</v>
      </c>
      <c r="G17018" s="812">
        <v>46342</v>
      </c>
      <c r="H17018" s="812">
        <v>49538</v>
      </c>
      <c r="I17018" s="812">
        <v>52734</v>
      </c>
      <c r="J17018" s="812">
        <v>55930</v>
      </c>
      <c r="K17018" t="s">
        <v>16875</v>
      </c>
      <c r="L17018">
        <v>467</v>
      </c>
      <c r="M17018" t="s">
        <v>18751</v>
      </c>
      <c r="N17018" t="s">
        <v>16612</v>
      </c>
    </row>
    <row r="17019" spans="1:14" x14ac:dyDescent="0.2">
      <c r="A17019" t="s">
        <v>13279</v>
      </c>
      <c r="B17019" s="812">
        <v>33558</v>
      </c>
      <c r="C17019" s="812">
        <v>38352</v>
      </c>
      <c r="D17019" s="812">
        <v>43146</v>
      </c>
      <c r="E17019" s="812">
        <v>47940</v>
      </c>
      <c r="F17019" s="812">
        <v>51775</v>
      </c>
      <c r="G17019" s="812">
        <v>55610</v>
      </c>
      <c r="H17019" s="812">
        <v>59446</v>
      </c>
      <c r="I17019" s="812">
        <v>63281</v>
      </c>
      <c r="J17019" s="812">
        <v>67116</v>
      </c>
      <c r="K17019" t="s">
        <v>16875</v>
      </c>
      <c r="L17019">
        <v>467</v>
      </c>
      <c r="M17019" t="s">
        <v>18752</v>
      </c>
      <c r="N17019" t="s">
        <v>16612</v>
      </c>
    </row>
    <row r="17020" spans="1:14" x14ac:dyDescent="0.2">
      <c r="A17020" t="s">
        <v>7664</v>
      </c>
      <c r="B17020" s="812">
        <v>44744</v>
      </c>
      <c r="C17020" s="812">
        <v>51136</v>
      </c>
      <c r="D17020" s="812">
        <v>57528</v>
      </c>
      <c r="E17020" s="812">
        <v>63920</v>
      </c>
      <c r="F17020" s="812">
        <v>69034</v>
      </c>
      <c r="G17020" s="812">
        <v>74147</v>
      </c>
      <c r="H17020" s="812">
        <v>79261</v>
      </c>
      <c r="I17020" s="812">
        <v>84374</v>
      </c>
      <c r="J17020" s="812">
        <v>89488</v>
      </c>
      <c r="K17020" t="s">
        <v>16875</v>
      </c>
      <c r="L17020">
        <v>467</v>
      </c>
      <c r="M17020" t="s">
        <v>18753</v>
      </c>
      <c r="N17020" t="s">
        <v>16612</v>
      </c>
    </row>
    <row r="17021" spans="1:14" x14ac:dyDescent="0.2">
      <c r="A17021" t="s">
        <v>22216</v>
      </c>
      <c r="B17021" s="812">
        <v>16779</v>
      </c>
      <c r="C17021" s="812">
        <v>19176</v>
      </c>
      <c r="D17021" s="812">
        <v>21573</v>
      </c>
      <c r="E17021" s="812">
        <v>23970</v>
      </c>
      <c r="F17021" s="812">
        <v>25888</v>
      </c>
      <c r="G17021" s="812">
        <v>27805</v>
      </c>
      <c r="H17021" s="812">
        <v>29723</v>
      </c>
      <c r="I17021" s="812">
        <v>31640</v>
      </c>
      <c r="J17021" s="812">
        <v>33558</v>
      </c>
      <c r="K17021" t="s">
        <v>16865</v>
      </c>
      <c r="L17021">
        <v>181</v>
      </c>
      <c r="M17021" t="s">
        <v>19435</v>
      </c>
      <c r="N17021" t="s">
        <v>15690</v>
      </c>
    </row>
    <row r="17022" spans="1:14" x14ac:dyDescent="0.2">
      <c r="A17022" t="s">
        <v>15719</v>
      </c>
      <c r="B17022" s="812">
        <v>27965</v>
      </c>
      <c r="C17022" s="812">
        <v>31960</v>
      </c>
      <c r="D17022" s="812">
        <v>35955</v>
      </c>
      <c r="E17022" s="812">
        <v>39950</v>
      </c>
      <c r="F17022" s="812">
        <v>43146</v>
      </c>
      <c r="G17022" s="812">
        <v>46342</v>
      </c>
      <c r="H17022" s="812">
        <v>49538</v>
      </c>
      <c r="I17022" s="812">
        <v>52734</v>
      </c>
      <c r="J17022" s="812">
        <v>55930</v>
      </c>
      <c r="K17022" t="s">
        <v>16865</v>
      </c>
      <c r="L17022">
        <v>181</v>
      </c>
      <c r="M17022" t="s">
        <v>18751</v>
      </c>
      <c r="N17022" t="s">
        <v>15690</v>
      </c>
    </row>
    <row r="17023" spans="1:14" x14ac:dyDescent="0.2">
      <c r="A17023" t="s">
        <v>12200</v>
      </c>
      <c r="B17023" s="812">
        <v>33558</v>
      </c>
      <c r="C17023" s="812">
        <v>38352</v>
      </c>
      <c r="D17023" s="812">
        <v>43146</v>
      </c>
      <c r="E17023" s="812">
        <v>47940</v>
      </c>
      <c r="F17023" s="812">
        <v>51775</v>
      </c>
      <c r="G17023" s="812">
        <v>55610</v>
      </c>
      <c r="H17023" s="812">
        <v>59446</v>
      </c>
      <c r="I17023" s="812">
        <v>63281</v>
      </c>
      <c r="J17023" s="812">
        <v>67116</v>
      </c>
      <c r="K17023" t="s">
        <v>16865</v>
      </c>
      <c r="L17023">
        <v>181</v>
      </c>
      <c r="M17023" t="s">
        <v>18752</v>
      </c>
      <c r="N17023" t="s">
        <v>15690</v>
      </c>
    </row>
    <row r="17024" spans="1:14" x14ac:dyDescent="0.2">
      <c r="A17024" t="s">
        <v>8263</v>
      </c>
      <c r="B17024" s="812">
        <v>44744</v>
      </c>
      <c r="C17024" s="812">
        <v>51136</v>
      </c>
      <c r="D17024" s="812">
        <v>57528</v>
      </c>
      <c r="E17024" s="812">
        <v>63920</v>
      </c>
      <c r="F17024" s="812">
        <v>69034</v>
      </c>
      <c r="G17024" s="812">
        <v>74147</v>
      </c>
      <c r="H17024" s="812">
        <v>79261</v>
      </c>
      <c r="I17024" s="812">
        <v>84374</v>
      </c>
      <c r="J17024" s="812">
        <v>89488</v>
      </c>
      <c r="K17024" t="s">
        <v>16865</v>
      </c>
      <c r="L17024">
        <v>181</v>
      </c>
      <c r="M17024" t="s">
        <v>18753</v>
      </c>
      <c r="N17024" t="s">
        <v>15690</v>
      </c>
    </row>
    <row r="17025" spans="1:14" x14ac:dyDescent="0.2">
      <c r="A17025" t="s">
        <v>20482</v>
      </c>
      <c r="B17025" s="812">
        <v>16779</v>
      </c>
      <c r="C17025" s="812">
        <v>19176</v>
      </c>
      <c r="D17025" s="812">
        <v>21573</v>
      </c>
      <c r="E17025" s="812">
        <v>23970</v>
      </c>
      <c r="F17025" s="812">
        <v>25888</v>
      </c>
      <c r="G17025" s="812">
        <v>27805</v>
      </c>
      <c r="H17025" s="812">
        <v>29723</v>
      </c>
      <c r="I17025" s="812">
        <v>31640</v>
      </c>
      <c r="J17025" s="812">
        <v>33558</v>
      </c>
      <c r="K17025" t="s">
        <v>16846</v>
      </c>
      <c r="L17025">
        <v>163</v>
      </c>
      <c r="M17025" t="s">
        <v>19435</v>
      </c>
      <c r="N17025" t="s">
        <v>18384</v>
      </c>
    </row>
    <row r="17026" spans="1:14" x14ac:dyDescent="0.2">
      <c r="A17026" t="s">
        <v>11952</v>
      </c>
      <c r="B17026" s="812">
        <v>27965</v>
      </c>
      <c r="C17026" s="812">
        <v>31960</v>
      </c>
      <c r="D17026" s="812">
        <v>35955</v>
      </c>
      <c r="E17026" s="812">
        <v>39950</v>
      </c>
      <c r="F17026" s="812">
        <v>43146</v>
      </c>
      <c r="G17026" s="812">
        <v>46342</v>
      </c>
      <c r="H17026" s="812">
        <v>49538</v>
      </c>
      <c r="I17026" s="812">
        <v>52734</v>
      </c>
      <c r="J17026" s="812">
        <v>55930</v>
      </c>
      <c r="K17026" t="s">
        <v>16846</v>
      </c>
      <c r="L17026">
        <v>163</v>
      </c>
      <c r="M17026" t="s">
        <v>18751</v>
      </c>
      <c r="N17026" t="s">
        <v>18384</v>
      </c>
    </row>
    <row r="17027" spans="1:14" x14ac:dyDescent="0.2">
      <c r="A17027" t="s">
        <v>14524</v>
      </c>
      <c r="B17027" s="812">
        <v>33558</v>
      </c>
      <c r="C17027" s="812">
        <v>38352</v>
      </c>
      <c r="D17027" s="812">
        <v>43146</v>
      </c>
      <c r="E17027" s="812">
        <v>47940</v>
      </c>
      <c r="F17027" s="812">
        <v>51775</v>
      </c>
      <c r="G17027" s="812">
        <v>55610</v>
      </c>
      <c r="H17027" s="812">
        <v>59446</v>
      </c>
      <c r="I17027" s="812">
        <v>63281</v>
      </c>
      <c r="J17027" s="812">
        <v>67116</v>
      </c>
      <c r="K17027" t="s">
        <v>16846</v>
      </c>
      <c r="L17027">
        <v>163</v>
      </c>
      <c r="M17027" t="s">
        <v>18752</v>
      </c>
      <c r="N17027" t="s">
        <v>18384</v>
      </c>
    </row>
    <row r="17028" spans="1:14" x14ac:dyDescent="0.2">
      <c r="A17028" t="s">
        <v>10826</v>
      </c>
      <c r="B17028" s="812">
        <v>44744</v>
      </c>
      <c r="C17028" s="812">
        <v>51136</v>
      </c>
      <c r="D17028" s="812">
        <v>57528</v>
      </c>
      <c r="E17028" s="812">
        <v>63920</v>
      </c>
      <c r="F17028" s="812">
        <v>69034</v>
      </c>
      <c r="G17028" s="812">
        <v>74147</v>
      </c>
      <c r="H17028" s="812">
        <v>79261</v>
      </c>
      <c r="I17028" s="812">
        <v>84374</v>
      </c>
      <c r="J17028" s="812">
        <v>89488</v>
      </c>
      <c r="K17028" t="s">
        <v>16846</v>
      </c>
      <c r="L17028">
        <v>163</v>
      </c>
      <c r="M17028" t="s">
        <v>18753</v>
      </c>
      <c r="N17028" t="s">
        <v>18384</v>
      </c>
    </row>
    <row r="17029" spans="1:14" x14ac:dyDescent="0.2">
      <c r="A17029" t="s">
        <v>23104</v>
      </c>
      <c r="B17029" s="812">
        <v>16779</v>
      </c>
      <c r="C17029" s="812">
        <v>19176</v>
      </c>
      <c r="D17029" s="812">
        <v>21573</v>
      </c>
      <c r="E17029" s="812">
        <v>23970</v>
      </c>
      <c r="F17029" s="812">
        <v>25888</v>
      </c>
      <c r="G17029" s="812">
        <v>27805</v>
      </c>
      <c r="H17029" s="812">
        <v>29723</v>
      </c>
      <c r="I17029" s="812">
        <v>31640</v>
      </c>
      <c r="J17029" s="812">
        <v>33558</v>
      </c>
      <c r="K17029" t="s">
        <v>16883</v>
      </c>
      <c r="L17029">
        <v>143</v>
      </c>
      <c r="M17029" t="s">
        <v>19435</v>
      </c>
      <c r="N17029" t="s">
        <v>13551</v>
      </c>
    </row>
    <row r="17030" spans="1:14" x14ac:dyDescent="0.2">
      <c r="A17030" t="s">
        <v>13428</v>
      </c>
      <c r="B17030" s="812">
        <v>27965</v>
      </c>
      <c r="C17030" s="812">
        <v>31960</v>
      </c>
      <c r="D17030" s="812">
        <v>35955</v>
      </c>
      <c r="E17030" s="812">
        <v>39950</v>
      </c>
      <c r="F17030" s="812">
        <v>43146</v>
      </c>
      <c r="G17030" s="812">
        <v>46342</v>
      </c>
      <c r="H17030" s="812">
        <v>49538</v>
      </c>
      <c r="I17030" s="812">
        <v>52734</v>
      </c>
      <c r="J17030" s="812">
        <v>55930</v>
      </c>
      <c r="K17030" t="s">
        <v>16883</v>
      </c>
      <c r="L17030">
        <v>143</v>
      </c>
      <c r="M17030" t="s">
        <v>18751</v>
      </c>
      <c r="N17030" t="s">
        <v>13551</v>
      </c>
    </row>
    <row r="17031" spans="1:14" x14ac:dyDescent="0.2">
      <c r="A17031" t="s">
        <v>12850</v>
      </c>
      <c r="B17031" s="812">
        <v>33558</v>
      </c>
      <c r="C17031" s="812">
        <v>38352</v>
      </c>
      <c r="D17031" s="812">
        <v>43146</v>
      </c>
      <c r="E17031" s="812">
        <v>47940</v>
      </c>
      <c r="F17031" s="812">
        <v>51775</v>
      </c>
      <c r="G17031" s="812">
        <v>55610</v>
      </c>
      <c r="H17031" s="812">
        <v>59446</v>
      </c>
      <c r="I17031" s="812">
        <v>63281</v>
      </c>
      <c r="J17031" s="812">
        <v>67116</v>
      </c>
      <c r="K17031" t="s">
        <v>16883</v>
      </c>
      <c r="L17031">
        <v>143</v>
      </c>
      <c r="M17031" t="s">
        <v>18752</v>
      </c>
      <c r="N17031" t="s">
        <v>13551</v>
      </c>
    </row>
    <row r="17032" spans="1:14" x14ac:dyDescent="0.2">
      <c r="A17032" t="s">
        <v>8815</v>
      </c>
      <c r="B17032" s="812">
        <v>44744</v>
      </c>
      <c r="C17032" s="812">
        <v>51136</v>
      </c>
      <c r="D17032" s="812">
        <v>57528</v>
      </c>
      <c r="E17032" s="812">
        <v>63920</v>
      </c>
      <c r="F17032" s="812">
        <v>69034</v>
      </c>
      <c r="G17032" s="812">
        <v>74147</v>
      </c>
      <c r="H17032" s="812">
        <v>79261</v>
      </c>
      <c r="I17032" s="812">
        <v>84374</v>
      </c>
      <c r="J17032" s="812">
        <v>89488</v>
      </c>
      <c r="K17032" t="s">
        <v>16883</v>
      </c>
      <c r="L17032">
        <v>143</v>
      </c>
      <c r="M17032" t="s">
        <v>18753</v>
      </c>
      <c r="N17032" t="s">
        <v>13551</v>
      </c>
    </row>
    <row r="17033" spans="1:14" x14ac:dyDescent="0.2">
      <c r="A17033" t="s">
        <v>23105</v>
      </c>
      <c r="B17033" s="812">
        <v>16779</v>
      </c>
      <c r="C17033" s="812">
        <v>19176</v>
      </c>
      <c r="D17033" s="812">
        <v>21573</v>
      </c>
      <c r="E17033" s="812">
        <v>23970</v>
      </c>
      <c r="F17033" s="812">
        <v>25888</v>
      </c>
      <c r="G17033" s="812">
        <v>27805</v>
      </c>
      <c r="H17033" s="812">
        <v>29723</v>
      </c>
      <c r="I17033" s="812">
        <v>31640</v>
      </c>
      <c r="J17033" s="812">
        <v>33558</v>
      </c>
      <c r="K17033" t="s">
        <v>16883</v>
      </c>
      <c r="L17033">
        <v>145</v>
      </c>
      <c r="M17033" t="s">
        <v>19435</v>
      </c>
      <c r="N17033" t="s">
        <v>13552</v>
      </c>
    </row>
    <row r="17034" spans="1:14" x14ac:dyDescent="0.2">
      <c r="A17034" t="s">
        <v>13429</v>
      </c>
      <c r="B17034" s="812">
        <v>27965</v>
      </c>
      <c r="C17034" s="812">
        <v>31960</v>
      </c>
      <c r="D17034" s="812">
        <v>35955</v>
      </c>
      <c r="E17034" s="812">
        <v>39950</v>
      </c>
      <c r="F17034" s="812">
        <v>43146</v>
      </c>
      <c r="G17034" s="812">
        <v>46342</v>
      </c>
      <c r="H17034" s="812">
        <v>49538</v>
      </c>
      <c r="I17034" s="812">
        <v>52734</v>
      </c>
      <c r="J17034" s="812">
        <v>55930</v>
      </c>
      <c r="K17034" t="s">
        <v>16883</v>
      </c>
      <c r="L17034">
        <v>145</v>
      </c>
      <c r="M17034" t="s">
        <v>18751</v>
      </c>
      <c r="N17034" t="s">
        <v>13552</v>
      </c>
    </row>
    <row r="17035" spans="1:14" x14ac:dyDescent="0.2">
      <c r="A17035" t="s">
        <v>12851</v>
      </c>
      <c r="B17035" s="812">
        <v>33558</v>
      </c>
      <c r="C17035" s="812">
        <v>38352</v>
      </c>
      <c r="D17035" s="812">
        <v>43146</v>
      </c>
      <c r="E17035" s="812">
        <v>47940</v>
      </c>
      <c r="F17035" s="812">
        <v>51775</v>
      </c>
      <c r="G17035" s="812">
        <v>55610</v>
      </c>
      <c r="H17035" s="812">
        <v>59446</v>
      </c>
      <c r="I17035" s="812">
        <v>63281</v>
      </c>
      <c r="J17035" s="812">
        <v>67116</v>
      </c>
      <c r="K17035" t="s">
        <v>16883</v>
      </c>
      <c r="L17035">
        <v>145</v>
      </c>
      <c r="M17035" t="s">
        <v>18752</v>
      </c>
      <c r="N17035" t="s">
        <v>13552</v>
      </c>
    </row>
    <row r="17036" spans="1:14" x14ac:dyDescent="0.2">
      <c r="A17036" t="s">
        <v>8816</v>
      </c>
      <c r="B17036" s="812">
        <v>44744</v>
      </c>
      <c r="C17036" s="812">
        <v>51136</v>
      </c>
      <c r="D17036" s="812">
        <v>57528</v>
      </c>
      <c r="E17036" s="812">
        <v>63920</v>
      </c>
      <c r="F17036" s="812">
        <v>69034</v>
      </c>
      <c r="G17036" s="812">
        <v>74147</v>
      </c>
      <c r="H17036" s="812">
        <v>79261</v>
      </c>
      <c r="I17036" s="812">
        <v>84374</v>
      </c>
      <c r="J17036" s="812">
        <v>89488</v>
      </c>
      <c r="K17036" t="s">
        <v>16883</v>
      </c>
      <c r="L17036">
        <v>145</v>
      </c>
      <c r="M17036" t="s">
        <v>18753</v>
      </c>
      <c r="N17036" t="s">
        <v>13552</v>
      </c>
    </row>
    <row r="17037" spans="1:14" x14ac:dyDescent="0.2">
      <c r="A17037" t="s">
        <v>23025</v>
      </c>
      <c r="B17037" s="812">
        <v>16779</v>
      </c>
      <c r="C17037" s="812">
        <v>19176</v>
      </c>
      <c r="D17037" s="812">
        <v>21573</v>
      </c>
      <c r="E17037" s="812">
        <v>23970</v>
      </c>
      <c r="F17037" s="812">
        <v>25888</v>
      </c>
      <c r="G17037" s="812">
        <v>27805</v>
      </c>
      <c r="H17037" s="812">
        <v>29723</v>
      </c>
      <c r="I17037" s="812">
        <v>31640</v>
      </c>
      <c r="J17037" s="812">
        <v>33558</v>
      </c>
      <c r="K17037" t="s">
        <v>16870</v>
      </c>
      <c r="L17037">
        <v>121</v>
      </c>
      <c r="M17037" t="s">
        <v>19435</v>
      </c>
      <c r="N17037" t="s">
        <v>13478</v>
      </c>
    </row>
    <row r="17038" spans="1:14" x14ac:dyDescent="0.2">
      <c r="A17038" t="s">
        <v>16082</v>
      </c>
      <c r="B17038" s="812">
        <v>27965</v>
      </c>
      <c r="C17038" s="812">
        <v>31960</v>
      </c>
      <c r="D17038" s="812">
        <v>35955</v>
      </c>
      <c r="E17038" s="812">
        <v>39950</v>
      </c>
      <c r="F17038" s="812">
        <v>43146</v>
      </c>
      <c r="G17038" s="812">
        <v>46342</v>
      </c>
      <c r="H17038" s="812">
        <v>49538</v>
      </c>
      <c r="I17038" s="812">
        <v>52734</v>
      </c>
      <c r="J17038" s="812">
        <v>55930</v>
      </c>
      <c r="K17038" t="s">
        <v>16870</v>
      </c>
      <c r="L17038">
        <v>121</v>
      </c>
      <c r="M17038" t="s">
        <v>18751</v>
      </c>
      <c r="N17038" t="s">
        <v>13478</v>
      </c>
    </row>
    <row r="17039" spans="1:14" x14ac:dyDescent="0.2">
      <c r="A17039" t="s">
        <v>9781</v>
      </c>
      <c r="B17039" s="812">
        <v>33558</v>
      </c>
      <c r="C17039" s="812">
        <v>38352</v>
      </c>
      <c r="D17039" s="812">
        <v>43146</v>
      </c>
      <c r="E17039" s="812">
        <v>47940</v>
      </c>
      <c r="F17039" s="812">
        <v>51775</v>
      </c>
      <c r="G17039" s="812">
        <v>55610</v>
      </c>
      <c r="H17039" s="812">
        <v>59446</v>
      </c>
      <c r="I17039" s="812">
        <v>63281</v>
      </c>
      <c r="J17039" s="812">
        <v>67116</v>
      </c>
      <c r="K17039" t="s">
        <v>16870</v>
      </c>
      <c r="L17039">
        <v>121</v>
      </c>
      <c r="M17039" t="s">
        <v>18752</v>
      </c>
      <c r="N17039" t="s">
        <v>13478</v>
      </c>
    </row>
    <row r="17040" spans="1:14" x14ac:dyDescent="0.2">
      <c r="A17040" t="s">
        <v>8736</v>
      </c>
      <c r="B17040" s="812">
        <v>44744</v>
      </c>
      <c r="C17040" s="812">
        <v>51136</v>
      </c>
      <c r="D17040" s="812">
        <v>57528</v>
      </c>
      <c r="E17040" s="812">
        <v>63920</v>
      </c>
      <c r="F17040" s="812">
        <v>69034</v>
      </c>
      <c r="G17040" s="812">
        <v>74147</v>
      </c>
      <c r="H17040" s="812">
        <v>79261</v>
      </c>
      <c r="I17040" s="812">
        <v>84374</v>
      </c>
      <c r="J17040" s="812">
        <v>89488</v>
      </c>
      <c r="K17040" t="s">
        <v>16870</v>
      </c>
      <c r="L17040">
        <v>121</v>
      </c>
      <c r="M17040" t="s">
        <v>18753</v>
      </c>
      <c r="N17040" t="s">
        <v>13478</v>
      </c>
    </row>
    <row r="17041" spans="1:14" x14ac:dyDescent="0.2">
      <c r="A17041" t="s">
        <v>19680</v>
      </c>
      <c r="B17041" s="812">
        <v>16779</v>
      </c>
      <c r="C17041" s="812">
        <v>19176</v>
      </c>
      <c r="D17041" s="812">
        <v>21573</v>
      </c>
      <c r="E17041" s="812">
        <v>23970</v>
      </c>
      <c r="F17041" s="812">
        <v>25888</v>
      </c>
      <c r="G17041" s="812">
        <v>27805</v>
      </c>
      <c r="H17041" s="812">
        <v>29723</v>
      </c>
      <c r="I17041" s="812">
        <v>31640</v>
      </c>
      <c r="J17041" s="812">
        <v>33558</v>
      </c>
      <c r="K17041" t="s">
        <v>16837</v>
      </c>
      <c r="L17041">
        <v>111</v>
      </c>
      <c r="M17041" t="s">
        <v>19435</v>
      </c>
      <c r="N17041" t="s">
        <v>16251</v>
      </c>
    </row>
    <row r="17042" spans="1:14" x14ac:dyDescent="0.2">
      <c r="A17042" t="s">
        <v>17771</v>
      </c>
      <c r="B17042" s="812">
        <v>27965</v>
      </c>
      <c r="C17042" s="812">
        <v>31960</v>
      </c>
      <c r="D17042" s="812">
        <v>35955</v>
      </c>
      <c r="E17042" s="812">
        <v>39950</v>
      </c>
      <c r="F17042" s="812">
        <v>43146</v>
      </c>
      <c r="G17042" s="812">
        <v>46342</v>
      </c>
      <c r="H17042" s="812">
        <v>49538</v>
      </c>
      <c r="I17042" s="812">
        <v>52734</v>
      </c>
      <c r="J17042" s="812">
        <v>55930</v>
      </c>
      <c r="K17042" t="s">
        <v>16837</v>
      </c>
      <c r="L17042">
        <v>111</v>
      </c>
      <c r="M17042" t="s">
        <v>18751</v>
      </c>
      <c r="N17042" t="s">
        <v>16251</v>
      </c>
    </row>
    <row r="17043" spans="1:14" x14ac:dyDescent="0.2">
      <c r="A17043" t="s">
        <v>14110</v>
      </c>
      <c r="B17043" s="812">
        <v>33558</v>
      </c>
      <c r="C17043" s="812">
        <v>38352</v>
      </c>
      <c r="D17043" s="812">
        <v>43146</v>
      </c>
      <c r="E17043" s="812">
        <v>47940</v>
      </c>
      <c r="F17043" s="812">
        <v>51775</v>
      </c>
      <c r="G17043" s="812">
        <v>55610</v>
      </c>
      <c r="H17043" s="812">
        <v>59446</v>
      </c>
      <c r="I17043" s="812">
        <v>63281</v>
      </c>
      <c r="J17043" s="812">
        <v>67116</v>
      </c>
      <c r="K17043" t="s">
        <v>16837</v>
      </c>
      <c r="L17043">
        <v>111</v>
      </c>
      <c r="M17043" t="s">
        <v>18752</v>
      </c>
      <c r="N17043" t="s">
        <v>16251</v>
      </c>
    </row>
    <row r="17044" spans="1:14" x14ac:dyDescent="0.2">
      <c r="A17044" t="s">
        <v>7575</v>
      </c>
      <c r="B17044" s="812">
        <v>44744</v>
      </c>
      <c r="C17044" s="812">
        <v>51136</v>
      </c>
      <c r="D17044" s="812">
        <v>57528</v>
      </c>
      <c r="E17044" s="812">
        <v>63920</v>
      </c>
      <c r="F17044" s="812">
        <v>69034</v>
      </c>
      <c r="G17044" s="812">
        <v>74147</v>
      </c>
      <c r="H17044" s="812">
        <v>79261</v>
      </c>
      <c r="I17044" s="812">
        <v>84374</v>
      </c>
      <c r="J17044" s="812">
        <v>89488</v>
      </c>
      <c r="K17044" t="s">
        <v>16837</v>
      </c>
      <c r="L17044">
        <v>111</v>
      </c>
      <c r="M17044" t="s">
        <v>18753</v>
      </c>
      <c r="N17044" t="s">
        <v>16251</v>
      </c>
    </row>
    <row r="17045" spans="1:14" x14ac:dyDescent="0.2">
      <c r="A17045" t="s">
        <v>20774</v>
      </c>
      <c r="B17045" s="812">
        <v>16779</v>
      </c>
      <c r="C17045" s="812">
        <v>19176</v>
      </c>
      <c r="D17045" s="812">
        <v>21573</v>
      </c>
      <c r="E17045" s="812">
        <v>23970</v>
      </c>
      <c r="F17045" s="812">
        <v>25888</v>
      </c>
      <c r="G17045" s="812">
        <v>27805</v>
      </c>
      <c r="H17045" s="812">
        <v>29723</v>
      </c>
      <c r="I17045" s="812">
        <v>31640</v>
      </c>
      <c r="J17045" s="812">
        <v>33558</v>
      </c>
      <c r="K17045" t="s">
        <v>16850</v>
      </c>
      <c r="L17045">
        <v>113</v>
      </c>
      <c r="M17045" t="s">
        <v>19435</v>
      </c>
      <c r="N17045" t="s">
        <v>15033</v>
      </c>
    </row>
    <row r="17046" spans="1:14" x14ac:dyDescent="0.2">
      <c r="A17046" t="s">
        <v>15230</v>
      </c>
      <c r="B17046" s="812">
        <v>27965</v>
      </c>
      <c r="C17046" s="812">
        <v>31960</v>
      </c>
      <c r="D17046" s="812">
        <v>35955</v>
      </c>
      <c r="E17046" s="812">
        <v>39950</v>
      </c>
      <c r="F17046" s="812">
        <v>43146</v>
      </c>
      <c r="G17046" s="812">
        <v>46342</v>
      </c>
      <c r="H17046" s="812">
        <v>49538</v>
      </c>
      <c r="I17046" s="812">
        <v>52734</v>
      </c>
      <c r="J17046" s="812">
        <v>55930</v>
      </c>
      <c r="K17046" t="s">
        <v>16850</v>
      </c>
      <c r="L17046">
        <v>113</v>
      </c>
      <c r="M17046" t="s">
        <v>18751</v>
      </c>
      <c r="N17046" t="s">
        <v>15033</v>
      </c>
    </row>
    <row r="17047" spans="1:14" x14ac:dyDescent="0.2">
      <c r="A17047" t="s">
        <v>8320</v>
      </c>
      <c r="B17047" s="812">
        <v>33558</v>
      </c>
      <c r="C17047" s="812">
        <v>38352</v>
      </c>
      <c r="D17047" s="812">
        <v>43146</v>
      </c>
      <c r="E17047" s="812">
        <v>47940</v>
      </c>
      <c r="F17047" s="812">
        <v>51775</v>
      </c>
      <c r="G17047" s="812">
        <v>55610</v>
      </c>
      <c r="H17047" s="812">
        <v>59446</v>
      </c>
      <c r="I17047" s="812">
        <v>63281</v>
      </c>
      <c r="J17047" s="812">
        <v>67116</v>
      </c>
      <c r="K17047" t="s">
        <v>16850</v>
      </c>
      <c r="L17047">
        <v>113</v>
      </c>
      <c r="M17047" t="s">
        <v>18752</v>
      </c>
      <c r="N17047" t="s">
        <v>15033</v>
      </c>
    </row>
    <row r="17048" spans="1:14" x14ac:dyDescent="0.2">
      <c r="A17048" t="s">
        <v>6498</v>
      </c>
      <c r="B17048" s="812">
        <v>44744</v>
      </c>
      <c r="C17048" s="812">
        <v>51136</v>
      </c>
      <c r="D17048" s="812">
        <v>57528</v>
      </c>
      <c r="E17048" s="812">
        <v>63920</v>
      </c>
      <c r="F17048" s="812">
        <v>69034</v>
      </c>
      <c r="G17048" s="812">
        <v>74147</v>
      </c>
      <c r="H17048" s="812">
        <v>79261</v>
      </c>
      <c r="I17048" s="812">
        <v>84374</v>
      </c>
      <c r="J17048" s="812">
        <v>89488</v>
      </c>
      <c r="K17048" t="s">
        <v>16850</v>
      </c>
      <c r="L17048">
        <v>113</v>
      </c>
      <c r="M17048" t="s">
        <v>18753</v>
      </c>
      <c r="N17048" t="s">
        <v>15033</v>
      </c>
    </row>
    <row r="17049" spans="1:14" x14ac:dyDescent="0.2">
      <c r="A17049" t="s">
        <v>20390</v>
      </c>
      <c r="B17049" s="812">
        <v>16779</v>
      </c>
      <c r="C17049" s="812">
        <v>19176</v>
      </c>
      <c r="D17049" s="812">
        <v>21573</v>
      </c>
      <c r="E17049" s="812">
        <v>23970</v>
      </c>
      <c r="F17049" s="812">
        <v>25888</v>
      </c>
      <c r="G17049" s="812">
        <v>27805</v>
      </c>
      <c r="H17049" s="812">
        <v>29723</v>
      </c>
      <c r="I17049" s="812">
        <v>31640</v>
      </c>
      <c r="J17049" s="812">
        <v>33558</v>
      </c>
      <c r="K17049" t="s">
        <v>16318</v>
      </c>
      <c r="L17049">
        <v>183</v>
      </c>
      <c r="M17049" t="s">
        <v>19435</v>
      </c>
      <c r="N17049" t="s">
        <v>18346</v>
      </c>
    </row>
    <row r="17050" spans="1:14" x14ac:dyDescent="0.2">
      <c r="A17050" t="s">
        <v>8534</v>
      </c>
      <c r="B17050" s="812">
        <v>27965</v>
      </c>
      <c r="C17050" s="812">
        <v>31960</v>
      </c>
      <c r="D17050" s="812">
        <v>35955</v>
      </c>
      <c r="E17050" s="812">
        <v>39950</v>
      </c>
      <c r="F17050" s="812">
        <v>43146</v>
      </c>
      <c r="G17050" s="812">
        <v>46342</v>
      </c>
      <c r="H17050" s="812">
        <v>49538</v>
      </c>
      <c r="I17050" s="812">
        <v>52734</v>
      </c>
      <c r="J17050" s="812">
        <v>55930</v>
      </c>
      <c r="K17050" t="s">
        <v>16318</v>
      </c>
      <c r="L17050">
        <v>183</v>
      </c>
      <c r="M17050" t="s">
        <v>18751</v>
      </c>
      <c r="N17050" t="s">
        <v>18346</v>
      </c>
    </row>
    <row r="17051" spans="1:14" x14ac:dyDescent="0.2">
      <c r="A17051" t="s">
        <v>11291</v>
      </c>
      <c r="B17051" s="812">
        <v>33558</v>
      </c>
      <c r="C17051" s="812">
        <v>38352</v>
      </c>
      <c r="D17051" s="812">
        <v>43146</v>
      </c>
      <c r="E17051" s="812">
        <v>47940</v>
      </c>
      <c r="F17051" s="812">
        <v>51775</v>
      </c>
      <c r="G17051" s="812">
        <v>55610</v>
      </c>
      <c r="H17051" s="812">
        <v>59446</v>
      </c>
      <c r="I17051" s="812">
        <v>63281</v>
      </c>
      <c r="J17051" s="812">
        <v>67116</v>
      </c>
      <c r="K17051" t="s">
        <v>16318</v>
      </c>
      <c r="L17051">
        <v>183</v>
      </c>
      <c r="M17051" t="s">
        <v>18752</v>
      </c>
      <c r="N17051" t="s">
        <v>18346</v>
      </c>
    </row>
    <row r="17052" spans="1:14" x14ac:dyDescent="0.2">
      <c r="A17052" t="s">
        <v>10734</v>
      </c>
      <c r="B17052" s="812">
        <v>44744</v>
      </c>
      <c r="C17052" s="812">
        <v>51136</v>
      </c>
      <c r="D17052" s="812">
        <v>57528</v>
      </c>
      <c r="E17052" s="812">
        <v>63920</v>
      </c>
      <c r="F17052" s="812">
        <v>69034</v>
      </c>
      <c r="G17052" s="812">
        <v>74147</v>
      </c>
      <c r="H17052" s="812">
        <v>79261</v>
      </c>
      <c r="I17052" s="812">
        <v>84374</v>
      </c>
      <c r="J17052" s="812">
        <v>89488</v>
      </c>
      <c r="K17052" t="s">
        <v>16318</v>
      </c>
      <c r="L17052">
        <v>183</v>
      </c>
      <c r="M17052" t="s">
        <v>18753</v>
      </c>
      <c r="N17052" t="s">
        <v>18346</v>
      </c>
    </row>
    <row r="17053" spans="1:14" x14ac:dyDescent="0.2">
      <c r="A17053" t="s">
        <v>20483</v>
      </c>
      <c r="B17053" s="812">
        <v>16779</v>
      </c>
      <c r="C17053" s="812">
        <v>19176</v>
      </c>
      <c r="D17053" s="812">
        <v>21573</v>
      </c>
      <c r="E17053" s="812">
        <v>23970</v>
      </c>
      <c r="F17053" s="812">
        <v>25888</v>
      </c>
      <c r="G17053" s="812">
        <v>27805</v>
      </c>
      <c r="H17053" s="812">
        <v>29723</v>
      </c>
      <c r="I17053" s="812">
        <v>31640</v>
      </c>
      <c r="J17053" s="812">
        <v>33558</v>
      </c>
      <c r="K17053" t="s">
        <v>16846</v>
      </c>
      <c r="L17053">
        <v>165</v>
      </c>
      <c r="M17053" t="s">
        <v>19435</v>
      </c>
      <c r="N17053" t="s">
        <v>18385</v>
      </c>
    </row>
    <row r="17054" spans="1:14" x14ac:dyDescent="0.2">
      <c r="A17054" t="s">
        <v>11953</v>
      </c>
      <c r="B17054" s="812">
        <v>27965</v>
      </c>
      <c r="C17054" s="812">
        <v>31960</v>
      </c>
      <c r="D17054" s="812">
        <v>35955</v>
      </c>
      <c r="E17054" s="812">
        <v>39950</v>
      </c>
      <c r="F17054" s="812">
        <v>43146</v>
      </c>
      <c r="G17054" s="812">
        <v>46342</v>
      </c>
      <c r="H17054" s="812">
        <v>49538</v>
      </c>
      <c r="I17054" s="812">
        <v>52734</v>
      </c>
      <c r="J17054" s="812">
        <v>55930</v>
      </c>
      <c r="K17054" t="s">
        <v>16846</v>
      </c>
      <c r="L17054">
        <v>165</v>
      </c>
      <c r="M17054" t="s">
        <v>18751</v>
      </c>
      <c r="N17054" t="s">
        <v>18385</v>
      </c>
    </row>
    <row r="17055" spans="1:14" x14ac:dyDescent="0.2">
      <c r="A17055" t="s">
        <v>14525</v>
      </c>
      <c r="B17055" s="812">
        <v>33558</v>
      </c>
      <c r="C17055" s="812">
        <v>38352</v>
      </c>
      <c r="D17055" s="812">
        <v>43146</v>
      </c>
      <c r="E17055" s="812">
        <v>47940</v>
      </c>
      <c r="F17055" s="812">
        <v>51775</v>
      </c>
      <c r="G17055" s="812">
        <v>55610</v>
      </c>
      <c r="H17055" s="812">
        <v>59446</v>
      </c>
      <c r="I17055" s="812">
        <v>63281</v>
      </c>
      <c r="J17055" s="812">
        <v>67116</v>
      </c>
      <c r="K17055" t="s">
        <v>16846</v>
      </c>
      <c r="L17055">
        <v>165</v>
      </c>
      <c r="M17055" t="s">
        <v>18752</v>
      </c>
      <c r="N17055" t="s">
        <v>18385</v>
      </c>
    </row>
    <row r="17056" spans="1:14" x14ac:dyDescent="0.2">
      <c r="A17056" t="s">
        <v>6264</v>
      </c>
      <c r="B17056" s="812">
        <v>44744</v>
      </c>
      <c r="C17056" s="812">
        <v>51136</v>
      </c>
      <c r="D17056" s="812">
        <v>57528</v>
      </c>
      <c r="E17056" s="812">
        <v>63920</v>
      </c>
      <c r="F17056" s="812">
        <v>69034</v>
      </c>
      <c r="G17056" s="812">
        <v>74147</v>
      </c>
      <c r="H17056" s="812">
        <v>79261</v>
      </c>
      <c r="I17056" s="812">
        <v>84374</v>
      </c>
      <c r="J17056" s="812">
        <v>89488</v>
      </c>
      <c r="K17056" t="s">
        <v>16846</v>
      </c>
      <c r="L17056">
        <v>165</v>
      </c>
      <c r="M17056" t="s">
        <v>18753</v>
      </c>
      <c r="N17056" t="s">
        <v>18385</v>
      </c>
    </row>
    <row r="17057" spans="1:14" x14ac:dyDescent="0.2">
      <c r="A17057" t="s">
        <v>20775</v>
      </c>
      <c r="B17057" s="812">
        <v>16779</v>
      </c>
      <c r="C17057" s="812">
        <v>19176</v>
      </c>
      <c r="D17057" s="812">
        <v>21573</v>
      </c>
      <c r="E17057" s="812">
        <v>23970</v>
      </c>
      <c r="F17057" s="812">
        <v>25888</v>
      </c>
      <c r="G17057" s="812">
        <v>27805</v>
      </c>
      <c r="H17057" s="812">
        <v>29723</v>
      </c>
      <c r="I17057" s="812">
        <v>31640</v>
      </c>
      <c r="J17057" s="812">
        <v>33558</v>
      </c>
      <c r="K17057" t="s">
        <v>16850</v>
      </c>
      <c r="L17057">
        <v>115</v>
      </c>
      <c r="M17057" t="s">
        <v>19435</v>
      </c>
      <c r="N17057" t="s">
        <v>15034</v>
      </c>
    </row>
    <row r="17058" spans="1:14" x14ac:dyDescent="0.2">
      <c r="A17058" t="s">
        <v>15231</v>
      </c>
      <c r="B17058" s="812">
        <v>27965</v>
      </c>
      <c r="C17058" s="812">
        <v>31960</v>
      </c>
      <c r="D17058" s="812">
        <v>35955</v>
      </c>
      <c r="E17058" s="812">
        <v>39950</v>
      </c>
      <c r="F17058" s="812">
        <v>43146</v>
      </c>
      <c r="G17058" s="812">
        <v>46342</v>
      </c>
      <c r="H17058" s="812">
        <v>49538</v>
      </c>
      <c r="I17058" s="812">
        <v>52734</v>
      </c>
      <c r="J17058" s="812">
        <v>55930</v>
      </c>
      <c r="K17058" t="s">
        <v>16850</v>
      </c>
      <c r="L17058">
        <v>115</v>
      </c>
      <c r="M17058" t="s">
        <v>18751</v>
      </c>
      <c r="N17058" t="s">
        <v>15034</v>
      </c>
    </row>
    <row r="17059" spans="1:14" x14ac:dyDescent="0.2">
      <c r="A17059" t="s">
        <v>8321</v>
      </c>
      <c r="B17059" s="812">
        <v>33558</v>
      </c>
      <c r="C17059" s="812">
        <v>38352</v>
      </c>
      <c r="D17059" s="812">
        <v>43146</v>
      </c>
      <c r="E17059" s="812">
        <v>47940</v>
      </c>
      <c r="F17059" s="812">
        <v>51775</v>
      </c>
      <c r="G17059" s="812">
        <v>55610</v>
      </c>
      <c r="H17059" s="812">
        <v>59446</v>
      </c>
      <c r="I17059" s="812">
        <v>63281</v>
      </c>
      <c r="J17059" s="812">
        <v>67116</v>
      </c>
      <c r="K17059" t="s">
        <v>16850</v>
      </c>
      <c r="L17059">
        <v>115</v>
      </c>
      <c r="M17059" t="s">
        <v>18752</v>
      </c>
      <c r="N17059" t="s">
        <v>15034</v>
      </c>
    </row>
    <row r="17060" spans="1:14" x14ac:dyDescent="0.2">
      <c r="A17060" t="s">
        <v>6499</v>
      </c>
      <c r="B17060" s="812">
        <v>44744</v>
      </c>
      <c r="C17060" s="812">
        <v>51136</v>
      </c>
      <c r="D17060" s="812">
        <v>57528</v>
      </c>
      <c r="E17060" s="812">
        <v>63920</v>
      </c>
      <c r="F17060" s="812">
        <v>69034</v>
      </c>
      <c r="G17060" s="812">
        <v>74147</v>
      </c>
      <c r="H17060" s="812">
        <v>79261</v>
      </c>
      <c r="I17060" s="812">
        <v>84374</v>
      </c>
      <c r="J17060" s="812">
        <v>89488</v>
      </c>
      <c r="K17060" t="s">
        <v>16850</v>
      </c>
      <c r="L17060">
        <v>115</v>
      </c>
      <c r="M17060" t="s">
        <v>18753</v>
      </c>
      <c r="N17060" t="s">
        <v>15034</v>
      </c>
    </row>
    <row r="17061" spans="1:14" x14ac:dyDescent="0.2">
      <c r="A17061" t="s">
        <v>21974</v>
      </c>
      <c r="B17061" s="812">
        <v>16779</v>
      </c>
      <c r="C17061" s="812">
        <v>19176</v>
      </c>
      <c r="D17061" s="812">
        <v>21573</v>
      </c>
      <c r="E17061" s="812">
        <v>23970</v>
      </c>
      <c r="F17061" s="812">
        <v>25888</v>
      </c>
      <c r="G17061" s="812">
        <v>27805</v>
      </c>
      <c r="H17061" s="812">
        <v>29723</v>
      </c>
      <c r="I17061" s="812">
        <v>31640</v>
      </c>
      <c r="J17061" s="812">
        <v>33558</v>
      </c>
      <c r="K17061" t="s">
        <v>16857</v>
      </c>
      <c r="L17061">
        <v>217</v>
      </c>
      <c r="M17061" t="s">
        <v>19435</v>
      </c>
      <c r="N17061" t="s">
        <v>17336</v>
      </c>
    </row>
    <row r="17062" spans="1:14" x14ac:dyDescent="0.2">
      <c r="A17062" t="s">
        <v>15536</v>
      </c>
      <c r="B17062" s="812">
        <v>27965</v>
      </c>
      <c r="C17062" s="812">
        <v>31960</v>
      </c>
      <c r="D17062" s="812">
        <v>35955</v>
      </c>
      <c r="E17062" s="812">
        <v>39950</v>
      </c>
      <c r="F17062" s="812">
        <v>43146</v>
      </c>
      <c r="G17062" s="812">
        <v>46342</v>
      </c>
      <c r="H17062" s="812">
        <v>49538</v>
      </c>
      <c r="I17062" s="812">
        <v>52734</v>
      </c>
      <c r="J17062" s="812">
        <v>55930</v>
      </c>
      <c r="K17062" t="s">
        <v>16857</v>
      </c>
      <c r="L17062">
        <v>217</v>
      </c>
      <c r="M17062" t="s">
        <v>18751</v>
      </c>
      <c r="N17062" t="s">
        <v>17336</v>
      </c>
    </row>
    <row r="17063" spans="1:14" x14ac:dyDescent="0.2">
      <c r="A17063" t="s">
        <v>8576</v>
      </c>
      <c r="B17063" s="812">
        <v>33558</v>
      </c>
      <c r="C17063" s="812">
        <v>38352</v>
      </c>
      <c r="D17063" s="812">
        <v>43146</v>
      </c>
      <c r="E17063" s="812">
        <v>47940</v>
      </c>
      <c r="F17063" s="812">
        <v>51775</v>
      </c>
      <c r="G17063" s="812">
        <v>55610</v>
      </c>
      <c r="H17063" s="812">
        <v>59446</v>
      </c>
      <c r="I17063" s="812">
        <v>63281</v>
      </c>
      <c r="J17063" s="812">
        <v>67116</v>
      </c>
      <c r="K17063" t="s">
        <v>16857</v>
      </c>
      <c r="L17063">
        <v>217</v>
      </c>
      <c r="M17063" t="s">
        <v>18752</v>
      </c>
      <c r="N17063" t="s">
        <v>17336</v>
      </c>
    </row>
    <row r="17064" spans="1:14" x14ac:dyDescent="0.2">
      <c r="A17064" t="s">
        <v>11392</v>
      </c>
      <c r="B17064" s="812">
        <v>44744</v>
      </c>
      <c r="C17064" s="812">
        <v>51136</v>
      </c>
      <c r="D17064" s="812">
        <v>57528</v>
      </c>
      <c r="E17064" s="812">
        <v>63920</v>
      </c>
      <c r="F17064" s="812">
        <v>69034</v>
      </c>
      <c r="G17064" s="812">
        <v>74147</v>
      </c>
      <c r="H17064" s="812">
        <v>79261</v>
      </c>
      <c r="I17064" s="812">
        <v>84374</v>
      </c>
      <c r="J17064" s="812">
        <v>89488</v>
      </c>
      <c r="K17064" t="s">
        <v>16857</v>
      </c>
      <c r="L17064">
        <v>217</v>
      </c>
      <c r="M17064" t="s">
        <v>18753</v>
      </c>
      <c r="N17064" t="s">
        <v>17336</v>
      </c>
    </row>
    <row r="17065" spans="1:14" x14ac:dyDescent="0.2">
      <c r="A17065" t="s">
        <v>24133</v>
      </c>
      <c r="B17065" s="812">
        <v>16779</v>
      </c>
      <c r="C17065" s="812">
        <v>19176</v>
      </c>
      <c r="D17065" s="812">
        <v>21573</v>
      </c>
      <c r="E17065" s="812">
        <v>23970</v>
      </c>
      <c r="F17065" s="812">
        <v>25888</v>
      </c>
      <c r="G17065" s="812">
        <v>27805</v>
      </c>
      <c r="H17065" s="812">
        <v>29723</v>
      </c>
      <c r="I17065" s="812">
        <v>31640</v>
      </c>
      <c r="J17065" s="812">
        <v>33558</v>
      </c>
      <c r="K17065" t="s">
        <v>16826</v>
      </c>
      <c r="L17065">
        <v>123</v>
      </c>
      <c r="M17065" t="s">
        <v>19435</v>
      </c>
      <c r="N17065" t="s">
        <v>17336</v>
      </c>
    </row>
    <row r="17066" spans="1:14" x14ac:dyDescent="0.2">
      <c r="A17066" t="s">
        <v>16443</v>
      </c>
      <c r="B17066" s="812">
        <v>27965</v>
      </c>
      <c r="C17066" s="812">
        <v>31960</v>
      </c>
      <c r="D17066" s="812">
        <v>35955</v>
      </c>
      <c r="E17066" s="812">
        <v>39950</v>
      </c>
      <c r="F17066" s="812">
        <v>43146</v>
      </c>
      <c r="G17066" s="812">
        <v>46342</v>
      </c>
      <c r="H17066" s="812">
        <v>49538</v>
      </c>
      <c r="I17066" s="812">
        <v>52734</v>
      </c>
      <c r="J17066" s="812">
        <v>55930</v>
      </c>
      <c r="K17066" t="s">
        <v>16826</v>
      </c>
      <c r="L17066">
        <v>123</v>
      </c>
      <c r="M17066" t="s">
        <v>18751</v>
      </c>
      <c r="N17066" t="s">
        <v>17336</v>
      </c>
    </row>
    <row r="17067" spans="1:14" x14ac:dyDescent="0.2">
      <c r="A17067" t="s">
        <v>7291</v>
      </c>
      <c r="B17067" s="812">
        <v>33558</v>
      </c>
      <c r="C17067" s="812">
        <v>38352</v>
      </c>
      <c r="D17067" s="812">
        <v>43146</v>
      </c>
      <c r="E17067" s="812">
        <v>47940</v>
      </c>
      <c r="F17067" s="812">
        <v>51775</v>
      </c>
      <c r="G17067" s="812">
        <v>55610</v>
      </c>
      <c r="H17067" s="812">
        <v>59446</v>
      </c>
      <c r="I17067" s="812">
        <v>63281</v>
      </c>
      <c r="J17067" s="812">
        <v>67116</v>
      </c>
      <c r="K17067" t="s">
        <v>16826</v>
      </c>
      <c r="L17067">
        <v>123</v>
      </c>
      <c r="M17067" t="s">
        <v>18752</v>
      </c>
      <c r="N17067" t="s">
        <v>17336</v>
      </c>
    </row>
    <row r="17068" spans="1:14" x14ac:dyDescent="0.2">
      <c r="A17068" t="s">
        <v>7052</v>
      </c>
      <c r="B17068" s="812">
        <v>44744</v>
      </c>
      <c r="C17068" s="812">
        <v>51136</v>
      </c>
      <c r="D17068" s="812">
        <v>57528</v>
      </c>
      <c r="E17068" s="812">
        <v>63920</v>
      </c>
      <c r="F17068" s="812">
        <v>69034</v>
      </c>
      <c r="G17068" s="812">
        <v>74147</v>
      </c>
      <c r="H17068" s="812">
        <v>79261</v>
      </c>
      <c r="I17068" s="812">
        <v>84374</v>
      </c>
      <c r="J17068" s="812">
        <v>89488</v>
      </c>
      <c r="K17068" t="s">
        <v>16826</v>
      </c>
      <c r="L17068">
        <v>123</v>
      </c>
      <c r="M17068" t="s">
        <v>18753</v>
      </c>
      <c r="N17068" t="s">
        <v>17336</v>
      </c>
    </row>
    <row r="17069" spans="1:14" x14ac:dyDescent="0.2">
      <c r="A17069" t="s">
        <v>23589</v>
      </c>
      <c r="B17069" s="812">
        <v>16779</v>
      </c>
      <c r="C17069" s="812">
        <v>19176</v>
      </c>
      <c r="D17069" s="812">
        <v>21573</v>
      </c>
      <c r="E17069" s="812">
        <v>23970</v>
      </c>
      <c r="F17069" s="812">
        <v>25888</v>
      </c>
      <c r="G17069" s="812">
        <v>27805</v>
      </c>
      <c r="H17069" s="812">
        <v>29723</v>
      </c>
      <c r="I17069" s="812">
        <v>31640</v>
      </c>
      <c r="J17069" s="812">
        <v>33558</v>
      </c>
      <c r="K17069" t="s">
        <v>16875</v>
      </c>
      <c r="L17069">
        <v>469</v>
      </c>
      <c r="M17069" t="s">
        <v>19435</v>
      </c>
      <c r="N17069" t="s">
        <v>16613</v>
      </c>
    </row>
    <row r="17070" spans="1:14" x14ac:dyDescent="0.2">
      <c r="A17070" t="s">
        <v>10294</v>
      </c>
      <c r="B17070" s="812">
        <v>27965</v>
      </c>
      <c r="C17070" s="812">
        <v>31960</v>
      </c>
      <c r="D17070" s="812">
        <v>35955</v>
      </c>
      <c r="E17070" s="812">
        <v>39950</v>
      </c>
      <c r="F17070" s="812">
        <v>43146</v>
      </c>
      <c r="G17070" s="812">
        <v>46342</v>
      </c>
      <c r="H17070" s="812">
        <v>49538</v>
      </c>
      <c r="I17070" s="812">
        <v>52734</v>
      </c>
      <c r="J17070" s="812">
        <v>55930</v>
      </c>
      <c r="K17070" t="s">
        <v>16875</v>
      </c>
      <c r="L17070">
        <v>469</v>
      </c>
      <c r="M17070" t="s">
        <v>18751</v>
      </c>
      <c r="N17070" t="s">
        <v>16613</v>
      </c>
    </row>
    <row r="17071" spans="1:14" x14ac:dyDescent="0.2">
      <c r="A17071" t="s">
        <v>13280</v>
      </c>
      <c r="B17071" s="812">
        <v>33558</v>
      </c>
      <c r="C17071" s="812">
        <v>38352</v>
      </c>
      <c r="D17071" s="812">
        <v>43146</v>
      </c>
      <c r="E17071" s="812">
        <v>47940</v>
      </c>
      <c r="F17071" s="812">
        <v>51775</v>
      </c>
      <c r="G17071" s="812">
        <v>55610</v>
      </c>
      <c r="H17071" s="812">
        <v>59446</v>
      </c>
      <c r="I17071" s="812">
        <v>63281</v>
      </c>
      <c r="J17071" s="812">
        <v>67116</v>
      </c>
      <c r="K17071" t="s">
        <v>16875</v>
      </c>
      <c r="L17071">
        <v>469</v>
      </c>
      <c r="M17071" t="s">
        <v>18752</v>
      </c>
      <c r="N17071" t="s">
        <v>16613</v>
      </c>
    </row>
    <row r="17072" spans="1:14" x14ac:dyDescent="0.2">
      <c r="A17072" t="s">
        <v>7665</v>
      </c>
      <c r="B17072" s="812">
        <v>44744</v>
      </c>
      <c r="C17072" s="812">
        <v>51136</v>
      </c>
      <c r="D17072" s="812">
        <v>57528</v>
      </c>
      <c r="E17072" s="812">
        <v>63920</v>
      </c>
      <c r="F17072" s="812">
        <v>69034</v>
      </c>
      <c r="G17072" s="812">
        <v>74147</v>
      </c>
      <c r="H17072" s="812">
        <v>79261</v>
      </c>
      <c r="I17072" s="812">
        <v>84374</v>
      </c>
      <c r="J17072" s="812">
        <v>89488</v>
      </c>
      <c r="K17072" t="s">
        <v>16875</v>
      </c>
      <c r="L17072">
        <v>469</v>
      </c>
      <c r="M17072" t="s">
        <v>18753</v>
      </c>
      <c r="N17072" t="s">
        <v>16613</v>
      </c>
    </row>
    <row r="17073" spans="1:14" x14ac:dyDescent="0.2">
      <c r="A17073" t="s">
        <v>23106</v>
      </c>
      <c r="B17073" s="812">
        <v>16779</v>
      </c>
      <c r="C17073" s="812">
        <v>19176</v>
      </c>
      <c r="D17073" s="812">
        <v>21573</v>
      </c>
      <c r="E17073" s="812">
        <v>23970</v>
      </c>
      <c r="F17073" s="812">
        <v>25888</v>
      </c>
      <c r="G17073" s="812">
        <v>27805</v>
      </c>
      <c r="H17073" s="812">
        <v>29723</v>
      </c>
      <c r="I17073" s="812">
        <v>31640</v>
      </c>
      <c r="J17073" s="812">
        <v>33558</v>
      </c>
      <c r="K17073" t="s">
        <v>16883</v>
      </c>
      <c r="L17073">
        <v>147</v>
      </c>
      <c r="M17073" t="s">
        <v>19435</v>
      </c>
      <c r="N17073" t="s">
        <v>13553</v>
      </c>
    </row>
    <row r="17074" spans="1:14" x14ac:dyDescent="0.2">
      <c r="A17074" t="s">
        <v>13430</v>
      </c>
      <c r="B17074" s="812">
        <v>27965</v>
      </c>
      <c r="C17074" s="812">
        <v>31960</v>
      </c>
      <c r="D17074" s="812">
        <v>35955</v>
      </c>
      <c r="E17074" s="812">
        <v>39950</v>
      </c>
      <c r="F17074" s="812">
        <v>43146</v>
      </c>
      <c r="G17074" s="812">
        <v>46342</v>
      </c>
      <c r="H17074" s="812">
        <v>49538</v>
      </c>
      <c r="I17074" s="812">
        <v>52734</v>
      </c>
      <c r="J17074" s="812">
        <v>55930</v>
      </c>
      <c r="K17074" t="s">
        <v>16883</v>
      </c>
      <c r="L17074">
        <v>147</v>
      </c>
      <c r="M17074" t="s">
        <v>18751</v>
      </c>
      <c r="N17074" t="s">
        <v>13553</v>
      </c>
    </row>
    <row r="17075" spans="1:14" x14ac:dyDescent="0.2">
      <c r="A17075" t="s">
        <v>12852</v>
      </c>
      <c r="B17075" s="812">
        <v>33558</v>
      </c>
      <c r="C17075" s="812">
        <v>38352</v>
      </c>
      <c r="D17075" s="812">
        <v>43146</v>
      </c>
      <c r="E17075" s="812">
        <v>47940</v>
      </c>
      <c r="F17075" s="812">
        <v>51775</v>
      </c>
      <c r="G17075" s="812">
        <v>55610</v>
      </c>
      <c r="H17075" s="812">
        <v>59446</v>
      </c>
      <c r="I17075" s="812">
        <v>63281</v>
      </c>
      <c r="J17075" s="812">
        <v>67116</v>
      </c>
      <c r="K17075" t="s">
        <v>16883</v>
      </c>
      <c r="L17075">
        <v>147</v>
      </c>
      <c r="M17075" t="s">
        <v>18752</v>
      </c>
      <c r="N17075" t="s">
        <v>13553</v>
      </c>
    </row>
    <row r="17076" spans="1:14" x14ac:dyDescent="0.2">
      <c r="A17076" t="s">
        <v>8817</v>
      </c>
      <c r="B17076" s="812">
        <v>44744</v>
      </c>
      <c r="C17076" s="812">
        <v>51136</v>
      </c>
      <c r="D17076" s="812">
        <v>57528</v>
      </c>
      <c r="E17076" s="812">
        <v>63920</v>
      </c>
      <c r="F17076" s="812">
        <v>69034</v>
      </c>
      <c r="G17076" s="812">
        <v>74147</v>
      </c>
      <c r="H17076" s="812">
        <v>79261</v>
      </c>
      <c r="I17076" s="812">
        <v>84374</v>
      </c>
      <c r="J17076" s="812">
        <v>89488</v>
      </c>
      <c r="K17076" t="s">
        <v>16883</v>
      </c>
      <c r="L17076">
        <v>147</v>
      </c>
      <c r="M17076" t="s">
        <v>18753</v>
      </c>
      <c r="N17076" t="s">
        <v>13553</v>
      </c>
    </row>
    <row r="17077" spans="1:14" x14ac:dyDescent="0.2">
      <c r="A17077" t="s">
        <v>20484</v>
      </c>
      <c r="B17077" s="812">
        <v>16779</v>
      </c>
      <c r="C17077" s="812">
        <v>19176</v>
      </c>
      <c r="D17077" s="812">
        <v>21573</v>
      </c>
      <c r="E17077" s="812">
        <v>23970</v>
      </c>
      <c r="F17077" s="812">
        <v>25888</v>
      </c>
      <c r="G17077" s="812">
        <v>27805</v>
      </c>
      <c r="H17077" s="812">
        <v>29723</v>
      </c>
      <c r="I17077" s="812">
        <v>31640</v>
      </c>
      <c r="J17077" s="812">
        <v>33558</v>
      </c>
      <c r="K17077" t="s">
        <v>16846</v>
      </c>
      <c r="L17077">
        <v>167</v>
      </c>
      <c r="M17077" t="s">
        <v>19435</v>
      </c>
      <c r="N17077" t="s">
        <v>18386</v>
      </c>
    </row>
    <row r="17078" spans="1:14" x14ac:dyDescent="0.2">
      <c r="A17078" t="s">
        <v>11954</v>
      </c>
      <c r="B17078" s="812">
        <v>27965</v>
      </c>
      <c r="C17078" s="812">
        <v>31960</v>
      </c>
      <c r="D17078" s="812">
        <v>35955</v>
      </c>
      <c r="E17078" s="812">
        <v>39950</v>
      </c>
      <c r="F17078" s="812">
        <v>43146</v>
      </c>
      <c r="G17078" s="812">
        <v>46342</v>
      </c>
      <c r="H17078" s="812">
        <v>49538</v>
      </c>
      <c r="I17078" s="812">
        <v>52734</v>
      </c>
      <c r="J17078" s="812">
        <v>55930</v>
      </c>
      <c r="K17078" t="s">
        <v>16846</v>
      </c>
      <c r="L17078">
        <v>167</v>
      </c>
      <c r="M17078" t="s">
        <v>18751</v>
      </c>
      <c r="N17078" t="s">
        <v>18386</v>
      </c>
    </row>
    <row r="17079" spans="1:14" x14ac:dyDescent="0.2">
      <c r="A17079" t="s">
        <v>14526</v>
      </c>
      <c r="B17079" s="812">
        <v>33558</v>
      </c>
      <c r="C17079" s="812">
        <v>38352</v>
      </c>
      <c r="D17079" s="812">
        <v>43146</v>
      </c>
      <c r="E17079" s="812">
        <v>47940</v>
      </c>
      <c r="F17079" s="812">
        <v>51775</v>
      </c>
      <c r="G17079" s="812">
        <v>55610</v>
      </c>
      <c r="H17079" s="812">
        <v>59446</v>
      </c>
      <c r="I17079" s="812">
        <v>63281</v>
      </c>
      <c r="J17079" s="812">
        <v>67116</v>
      </c>
      <c r="K17079" t="s">
        <v>16846</v>
      </c>
      <c r="L17079">
        <v>167</v>
      </c>
      <c r="M17079" t="s">
        <v>18752</v>
      </c>
      <c r="N17079" t="s">
        <v>18386</v>
      </c>
    </row>
    <row r="17080" spans="1:14" x14ac:dyDescent="0.2">
      <c r="A17080" t="s">
        <v>6265</v>
      </c>
      <c r="B17080" s="812">
        <v>44744</v>
      </c>
      <c r="C17080" s="812">
        <v>51136</v>
      </c>
      <c r="D17080" s="812">
        <v>57528</v>
      </c>
      <c r="E17080" s="812">
        <v>63920</v>
      </c>
      <c r="F17080" s="812">
        <v>69034</v>
      </c>
      <c r="G17080" s="812">
        <v>74147</v>
      </c>
      <c r="H17080" s="812">
        <v>79261</v>
      </c>
      <c r="I17080" s="812">
        <v>84374</v>
      </c>
      <c r="J17080" s="812">
        <v>89488</v>
      </c>
      <c r="K17080" t="s">
        <v>16846</v>
      </c>
      <c r="L17080">
        <v>167</v>
      </c>
      <c r="M17080" t="s">
        <v>18753</v>
      </c>
      <c r="N17080" t="s">
        <v>18386</v>
      </c>
    </row>
    <row r="17081" spans="1:14" x14ac:dyDescent="0.2">
      <c r="A17081" t="s">
        <v>24134</v>
      </c>
      <c r="B17081" s="812">
        <v>16779</v>
      </c>
      <c r="C17081" s="812">
        <v>19176</v>
      </c>
      <c r="D17081" s="812">
        <v>21573</v>
      </c>
      <c r="E17081" s="812">
        <v>23970</v>
      </c>
      <c r="F17081" s="812">
        <v>25888</v>
      </c>
      <c r="G17081" s="812">
        <v>27805</v>
      </c>
      <c r="H17081" s="812">
        <v>29723</v>
      </c>
      <c r="I17081" s="812">
        <v>31640</v>
      </c>
      <c r="J17081" s="812">
        <v>33558</v>
      </c>
      <c r="K17081" t="s">
        <v>16826</v>
      </c>
      <c r="L17081">
        <v>125</v>
      </c>
      <c r="M17081" t="s">
        <v>19435</v>
      </c>
      <c r="N17081" t="s">
        <v>11154</v>
      </c>
    </row>
    <row r="17082" spans="1:14" x14ac:dyDescent="0.2">
      <c r="A17082" t="s">
        <v>16444</v>
      </c>
      <c r="B17082" s="812">
        <v>27965</v>
      </c>
      <c r="C17082" s="812">
        <v>31960</v>
      </c>
      <c r="D17082" s="812">
        <v>35955</v>
      </c>
      <c r="E17082" s="812">
        <v>39950</v>
      </c>
      <c r="F17082" s="812">
        <v>43146</v>
      </c>
      <c r="G17082" s="812">
        <v>46342</v>
      </c>
      <c r="H17082" s="812">
        <v>49538</v>
      </c>
      <c r="I17082" s="812">
        <v>52734</v>
      </c>
      <c r="J17082" s="812">
        <v>55930</v>
      </c>
      <c r="K17082" t="s">
        <v>16826</v>
      </c>
      <c r="L17082">
        <v>125</v>
      </c>
      <c r="M17082" t="s">
        <v>18751</v>
      </c>
      <c r="N17082" t="s">
        <v>11154</v>
      </c>
    </row>
    <row r="17083" spans="1:14" x14ac:dyDescent="0.2">
      <c r="A17083" t="s">
        <v>7292</v>
      </c>
      <c r="B17083" s="812">
        <v>33558</v>
      </c>
      <c r="C17083" s="812">
        <v>38352</v>
      </c>
      <c r="D17083" s="812">
        <v>43146</v>
      </c>
      <c r="E17083" s="812">
        <v>47940</v>
      </c>
      <c r="F17083" s="812">
        <v>51775</v>
      </c>
      <c r="G17083" s="812">
        <v>55610</v>
      </c>
      <c r="H17083" s="812">
        <v>59446</v>
      </c>
      <c r="I17083" s="812">
        <v>63281</v>
      </c>
      <c r="J17083" s="812">
        <v>67116</v>
      </c>
      <c r="K17083" t="s">
        <v>16826</v>
      </c>
      <c r="L17083">
        <v>125</v>
      </c>
      <c r="M17083" t="s">
        <v>18752</v>
      </c>
      <c r="N17083" t="s">
        <v>11154</v>
      </c>
    </row>
    <row r="17084" spans="1:14" x14ac:dyDescent="0.2">
      <c r="A17084" t="s">
        <v>7053</v>
      </c>
      <c r="B17084" s="812">
        <v>44744</v>
      </c>
      <c r="C17084" s="812">
        <v>51136</v>
      </c>
      <c r="D17084" s="812">
        <v>57528</v>
      </c>
      <c r="E17084" s="812">
        <v>63920</v>
      </c>
      <c r="F17084" s="812">
        <v>69034</v>
      </c>
      <c r="G17084" s="812">
        <v>74147</v>
      </c>
      <c r="H17084" s="812">
        <v>79261</v>
      </c>
      <c r="I17084" s="812">
        <v>84374</v>
      </c>
      <c r="J17084" s="812">
        <v>89488</v>
      </c>
      <c r="K17084" t="s">
        <v>16826</v>
      </c>
      <c r="L17084">
        <v>125</v>
      </c>
      <c r="M17084" t="s">
        <v>18753</v>
      </c>
      <c r="N17084" t="s">
        <v>11154</v>
      </c>
    </row>
    <row r="17085" spans="1:14" x14ac:dyDescent="0.2">
      <c r="A17085" t="s">
        <v>23107</v>
      </c>
      <c r="B17085" s="812">
        <v>16779</v>
      </c>
      <c r="C17085" s="812">
        <v>19176</v>
      </c>
      <c r="D17085" s="812">
        <v>21573</v>
      </c>
      <c r="E17085" s="812">
        <v>23970</v>
      </c>
      <c r="F17085" s="812">
        <v>25888</v>
      </c>
      <c r="G17085" s="812">
        <v>27805</v>
      </c>
      <c r="H17085" s="812">
        <v>29723</v>
      </c>
      <c r="I17085" s="812">
        <v>31640</v>
      </c>
      <c r="J17085" s="812">
        <v>33558</v>
      </c>
      <c r="K17085" t="s">
        <v>16883</v>
      </c>
      <c r="L17085">
        <v>149</v>
      </c>
      <c r="M17085" t="s">
        <v>19435</v>
      </c>
      <c r="N17085" t="s">
        <v>13554</v>
      </c>
    </row>
    <row r="17086" spans="1:14" x14ac:dyDescent="0.2">
      <c r="A17086" t="s">
        <v>13431</v>
      </c>
      <c r="B17086" s="812">
        <v>27965</v>
      </c>
      <c r="C17086" s="812">
        <v>31960</v>
      </c>
      <c r="D17086" s="812">
        <v>35955</v>
      </c>
      <c r="E17086" s="812">
        <v>39950</v>
      </c>
      <c r="F17086" s="812">
        <v>43146</v>
      </c>
      <c r="G17086" s="812">
        <v>46342</v>
      </c>
      <c r="H17086" s="812">
        <v>49538</v>
      </c>
      <c r="I17086" s="812">
        <v>52734</v>
      </c>
      <c r="J17086" s="812">
        <v>55930</v>
      </c>
      <c r="K17086" t="s">
        <v>16883</v>
      </c>
      <c r="L17086">
        <v>149</v>
      </c>
      <c r="M17086" t="s">
        <v>18751</v>
      </c>
      <c r="N17086" t="s">
        <v>13554</v>
      </c>
    </row>
    <row r="17087" spans="1:14" x14ac:dyDescent="0.2">
      <c r="A17087" t="s">
        <v>12853</v>
      </c>
      <c r="B17087" s="812">
        <v>33558</v>
      </c>
      <c r="C17087" s="812">
        <v>38352</v>
      </c>
      <c r="D17087" s="812">
        <v>43146</v>
      </c>
      <c r="E17087" s="812">
        <v>47940</v>
      </c>
      <c r="F17087" s="812">
        <v>51775</v>
      </c>
      <c r="G17087" s="812">
        <v>55610</v>
      </c>
      <c r="H17087" s="812">
        <v>59446</v>
      </c>
      <c r="I17087" s="812">
        <v>63281</v>
      </c>
      <c r="J17087" s="812">
        <v>67116</v>
      </c>
      <c r="K17087" t="s">
        <v>16883</v>
      </c>
      <c r="L17087">
        <v>149</v>
      </c>
      <c r="M17087" t="s">
        <v>18752</v>
      </c>
      <c r="N17087" t="s">
        <v>13554</v>
      </c>
    </row>
    <row r="17088" spans="1:14" x14ac:dyDescent="0.2">
      <c r="A17088" t="s">
        <v>8818</v>
      </c>
      <c r="B17088" s="812">
        <v>44744</v>
      </c>
      <c r="C17088" s="812">
        <v>51136</v>
      </c>
      <c r="D17088" s="812">
        <v>57528</v>
      </c>
      <c r="E17088" s="812">
        <v>63920</v>
      </c>
      <c r="F17088" s="812">
        <v>69034</v>
      </c>
      <c r="G17088" s="812">
        <v>74147</v>
      </c>
      <c r="H17088" s="812">
        <v>79261</v>
      </c>
      <c r="I17088" s="812">
        <v>84374</v>
      </c>
      <c r="J17088" s="812">
        <v>89488</v>
      </c>
      <c r="K17088" t="s">
        <v>16883</v>
      </c>
      <c r="L17088">
        <v>149</v>
      </c>
      <c r="M17088" t="s">
        <v>18753</v>
      </c>
      <c r="N17088" t="s">
        <v>13554</v>
      </c>
    </row>
    <row r="17089" spans="1:14" x14ac:dyDescent="0.2">
      <c r="A17089" t="s">
        <v>22845</v>
      </c>
      <c r="B17089" s="812">
        <v>16779</v>
      </c>
      <c r="C17089" s="812">
        <v>19176</v>
      </c>
      <c r="D17089" s="812">
        <v>21573</v>
      </c>
      <c r="E17089" s="812">
        <v>23970</v>
      </c>
      <c r="F17089" s="812">
        <v>25888</v>
      </c>
      <c r="G17089" s="812">
        <v>27805</v>
      </c>
      <c r="H17089" s="812">
        <v>29723</v>
      </c>
      <c r="I17089" s="812">
        <v>31640</v>
      </c>
      <c r="J17089" s="812">
        <v>33558</v>
      </c>
      <c r="K17089" t="s">
        <v>16867</v>
      </c>
      <c r="L17089">
        <v>163</v>
      </c>
      <c r="M17089" t="s">
        <v>19435</v>
      </c>
      <c r="N17089" t="s">
        <v>15867</v>
      </c>
    </row>
    <row r="17090" spans="1:14" x14ac:dyDescent="0.2">
      <c r="A17090" t="s">
        <v>15902</v>
      </c>
      <c r="B17090" s="812">
        <v>27965</v>
      </c>
      <c r="C17090" s="812">
        <v>31960</v>
      </c>
      <c r="D17090" s="812">
        <v>35955</v>
      </c>
      <c r="E17090" s="812">
        <v>39950</v>
      </c>
      <c r="F17090" s="812">
        <v>43146</v>
      </c>
      <c r="G17090" s="812">
        <v>46342</v>
      </c>
      <c r="H17090" s="812">
        <v>49538</v>
      </c>
      <c r="I17090" s="812">
        <v>52734</v>
      </c>
      <c r="J17090" s="812">
        <v>55930</v>
      </c>
      <c r="K17090" t="s">
        <v>16867</v>
      </c>
      <c r="L17090">
        <v>163</v>
      </c>
      <c r="M17090" t="s">
        <v>18751</v>
      </c>
      <c r="N17090" t="s">
        <v>15867</v>
      </c>
    </row>
    <row r="17091" spans="1:14" x14ac:dyDescent="0.2">
      <c r="A17091" t="s">
        <v>12539</v>
      </c>
      <c r="B17091" s="812">
        <v>33558</v>
      </c>
      <c r="C17091" s="812">
        <v>38352</v>
      </c>
      <c r="D17091" s="812">
        <v>43146</v>
      </c>
      <c r="E17091" s="812">
        <v>47940</v>
      </c>
      <c r="F17091" s="812">
        <v>51775</v>
      </c>
      <c r="G17091" s="812">
        <v>55610</v>
      </c>
      <c r="H17091" s="812">
        <v>59446</v>
      </c>
      <c r="I17091" s="812">
        <v>63281</v>
      </c>
      <c r="J17091" s="812">
        <v>67116</v>
      </c>
      <c r="K17091" t="s">
        <v>16867</v>
      </c>
      <c r="L17091">
        <v>163</v>
      </c>
      <c r="M17091" t="s">
        <v>18752</v>
      </c>
      <c r="N17091" t="s">
        <v>15867</v>
      </c>
    </row>
    <row r="17092" spans="1:14" x14ac:dyDescent="0.2">
      <c r="A17092" t="s">
        <v>12709</v>
      </c>
      <c r="B17092" s="812">
        <v>44744</v>
      </c>
      <c r="C17092" s="812">
        <v>51136</v>
      </c>
      <c r="D17092" s="812">
        <v>57528</v>
      </c>
      <c r="E17092" s="812">
        <v>63920</v>
      </c>
      <c r="F17092" s="812">
        <v>69034</v>
      </c>
      <c r="G17092" s="812">
        <v>74147</v>
      </c>
      <c r="H17092" s="812">
        <v>79261</v>
      </c>
      <c r="I17092" s="812">
        <v>84374</v>
      </c>
      <c r="J17092" s="812">
        <v>89488</v>
      </c>
      <c r="K17092" t="s">
        <v>16867</v>
      </c>
      <c r="L17092">
        <v>163</v>
      </c>
      <c r="M17092" t="s">
        <v>18753</v>
      </c>
      <c r="N17092" t="s">
        <v>15867</v>
      </c>
    </row>
    <row r="17093" spans="1:14" x14ac:dyDescent="0.2">
      <c r="A17093" t="s">
        <v>23767</v>
      </c>
      <c r="B17093" s="812">
        <v>16779</v>
      </c>
      <c r="C17093" s="812">
        <v>19176</v>
      </c>
      <c r="D17093" s="812">
        <v>21573</v>
      </c>
      <c r="E17093" s="812">
        <v>23970</v>
      </c>
      <c r="F17093" s="812">
        <v>25888</v>
      </c>
      <c r="G17093" s="812">
        <v>27805</v>
      </c>
      <c r="H17093" s="812">
        <v>29723</v>
      </c>
      <c r="I17093" s="812">
        <v>31640</v>
      </c>
      <c r="J17093" s="812">
        <v>33558</v>
      </c>
      <c r="K17093" t="s">
        <v>16878</v>
      </c>
      <c r="L17093">
        <v>810</v>
      </c>
      <c r="M17093" t="s">
        <v>19435</v>
      </c>
      <c r="N17093" t="s">
        <v>16753</v>
      </c>
    </row>
    <row r="17094" spans="1:14" x14ac:dyDescent="0.2">
      <c r="A17094" t="s">
        <v>13731</v>
      </c>
      <c r="B17094" s="812">
        <v>27965</v>
      </c>
      <c r="C17094" s="812">
        <v>31960</v>
      </c>
      <c r="D17094" s="812">
        <v>35955</v>
      </c>
      <c r="E17094" s="812">
        <v>39950</v>
      </c>
      <c r="F17094" s="812">
        <v>43146</v>
      </c>
      <c r="G17094" s="812">
        <v>46342</v>
      </c>
      <c r="H17094" s="812">
        <v>49538</v>
      </c>
      <c r="I17094" s="812">
        <v>52734</v>
      </c>
      <c r="J17094" s="812">
        <v>55930</v>
      </c>
      <c r="K17094" t="s">
        <v>16878</v>
      </c>
      <c r="L17094">
        <v>810</v>
      </c>
      <c r="M17094" t="s">
        <v>18751</v>
      </c>
      <c r="N17094" t="s">
        <v>16753</v>
      </c>
    </row>
    <row r="17095" spans="1:14" x14ac:dyDescent="0.2">
      <c r="A17095" t="s">
        <v>9915</v>
      </c>
      <c r="B17095" s="812">
        <v>33558</v>
      </c>
      <c r="C17095" s="812">
        <v>38352</v>
      </c>
      <c r="D17095" s="812">
        <v>43146</v>
      </c>
      <c r="E17095" s="812">
        <v>47940</v>
      </c>
      <c r="F17095" s="812">
        <v>51775</v>
      </c>
      <c r="G17095" s="812">
        <v>55610</v>
      </c>
      <c r="H17095" s="812">
        <v>59446</v>
      </c>
      <c r="I17095" s="812">
        <v>63281</v>
      </c>
      <c r="J17095" s="812">
        <v>67116</v>
      </c>
      <c r="K17095" t="s">
        <v>16878</v>
      </c>
      <c r="L17095">
        <v>810</v>
      </c>
      <c r="M17095" t="s">
        <v>18752</v>
      </c>
      <c r="N17095" t="s">
        <v>16753</v>
      </c>
    </row>
    <row r="17096" spans="1:14" x14ac:dyDescent="0.2">
      <c r="A17096" t="s">
        <v>7792</v>
      </c>
      <c r="B17096" s="812">
        <v>44744</v>
      </c>
      <c r="C17096" s="812">
        <v>51136</v>
      </c>
      <c r="D17096" s="812">
        <v>57528</v>
      </c>
      <c r="E17096" s="812">
        <v>63920</v>
      </c>
      <c r="F17096" s="812">
        <v>69034</v>
      </c>
      <c r="G17096" s="812">
        <v>74147</v>
      </c>
      <c r="H17096" s="812">
        <v>79261</v>
      </c>
      <c r="I17096" s="812">
        <v>84374</v>
      </c>
      <c r="J17096" s="812">
        <v>89488</v>
      </c>
      <c r="K17096" t="s">
        <v>16878</v>
      </c>
      <c r="L17096">
        <v>810</v>
      </c>
      <c r="M17096" t="s">
        <v>18753</v>
      </c>
      <c r="N17096" t="s">
        <v>16753</v>
      </c>
    </row>
    <row r="17097" spans="1:14" x14ac:dyDescent="0.2">
      <c r="A17097" t="s">
        <v>19983</v>
      </c>
      <c r="B17097" s="812">
        <v>16779</v>
      </c>
      <c r="C17097" s="812">
        <v>19176</v>
      </c>
      <c r="D17097" s="812">
        <v>21573</v>
      </c>
      <c r="E17097" s="812">
        <v>23970</v>
      </c>
      <c r="F17097" s="812">
        <v>25888</v>
      </c>
      <c r="G17097" s="812">
        <v>27805</v>
      </c>
      <c r="H17097" s="812">
        <v>29723</v>
      </c>
      <c r="I17097" s="812">
        <v>31640</v>
      </c>
      <c r="J17097" s="812">
        <v>33558</v>
      </c>
      <c r="K17097" t="s">
        <v>16842</v>
      </c>
      <c r="L17097">
        <v>127</v>
      </c>
      <c r="M17097" t="s">
        <v>19435</v>
      </c>
      <c r="N17097" t="s">
        <v>16684</v>
      </c>
    </row>
    <row r="17098" spans="1:14" x14ac:dyDescent="0.2">
      <c r="A17098" t="s">
        <v>14678</v>
      </c>
      <c r="B17098" s="812">
        <v>27965</v>
      </c>
      <c r="C17098" s="812">
        <v>31960</v>
      </c>
      <c r="D17098" s="812">
        <v>35955</v>
      </c>
      <c r="E17098" s="812">
        <v>39950</v>
      </c>
      <c r="F17098" s="812">
        <v>43146</v>
      </c>
      <c r="G17098" s="812">
        <v>46342</v>
      </c>
      <c r="H17098" s="812">
        <v>49538</v>
      </c>
      <c r="I17098" s="812">
        <v>52734</v>
      </c>
      <c r="J17098" s="812">
        <v>55930</v>
      </c>
      <c r="K17098" t="s">
        <v>16842</v>
      </c>
      <c r="L17098">
        <v>127</v>
      </c>
      <c r="M17098" t="s">
        <v>18751</v>
      </c>
      <c r="N17098" t="s">
        <v>16684</v>
      </c>
    </row>
    <row r="17099" spans="1:14" x14ac:dyDescent="0.2">
      <c r="A17099" t="s">
        <v>10893</v>
      </c>
      <c r="B17099" s="812">
        <v>33558</v>
      </c>
      <c r="C17099" s="812">
        <v>38352</v>
      </c>
      <c r="D17099" s="812">
        <v>43146</v>
      </c>
      <c r="E17099" s="812">
        <v>47940</v>
      </c>
      <c r="F17099" s="812">
        <v>51775</v>
      </c>
      <c r="G17099" s="812">
        <v>55610</v>
      </c>
      <c r="H17099" s="812">
        <v>59446</v>
      </c>
      <c r="I17099" s="812">
        <v>63281</v>
      </c>
      <c r="J17099" s="812">
        <v>67116</v>
      </c>
      <c r="K17099" t="s">
        <v>16842</v>
      </c>
      <c r="L17099">
        <v>127</v>
      </c>
      <c r="M17099" t="s">
        <v>18752</v>
      </c>
      <c r="N17099" t="s">
        <v>16684</v>
      </c>
    </row>
    <row r="17100" spans="1:14" x14ac:dyDescent="0.2">
      <c r="A17100" t="s">
        <v>10415</v>
      </c>
      <c r="B17100" s="812">
        <v>44744</v>
      </c>
      <c r="C17100" s="812">
        <v>51136</v>
      </c>
      <c r="D17100" s="812">
        <v>57528</v>
      </c>
      <c r="E17100" s="812">
        <v>63920</v>
      </c>
      <c r="F17100" s="812">
        <v>69034</v>
      </c>
      <c r="G17100" s="812">
        <v>74147</v>
      </c>
      <c r="H17100" s="812">
        <v>79261</v>
      </c>
      <c r="I17100" s="812">
        <v>84374</v>
      </c>
      <c r="J17100" s="812">
        <v>89488</v>
      </c>
      <c r="K17100" t="s">
        <v>16842</v>
      </c>
      <c r="L17100">
        <v>127</v>
      </c>
      <c r="M17100" t="s">
        <v>18753</v>
      </c>
      <c r="N17100" t="s">
        <v>16684</v>
      </c>
    </row>
    <row r="17101" spans="1:14" x14ac:dyDescent="0.2">
      <c r="A17101" t="s">
        <v>21858</v>
      </c>
      <c r="B17101" s="812">
        <v>16779</v>
      </c>
      <c r="C17101" s="812">
        <v>19176</v>
      </c>
      <c r="D17101" s="812">
        <v>21573</v>
      </c>
      <c r="E17101" s="812">
        <v>23970</v>
      </c>
      <c r="F17101" s="812">
        <v>25888</v>
      </c>
      <c r="G17101" s="812">
        <v>27805</v>
      </c>
      <c r="H17101" s="812">
        <v>29723</v>
      </c>
      <c r="I17101" s="812">
        <v>31640</v>
      </c>
      <c r="J17101" s="812">
        <v>33558</v>
      </c>
      <c r="K17101" t="s">
        <v>16855</v>
      </c>
      <c r="L17101">
        <v>157</v>
      </c>
      <c r="M17101" t="s">
        <v>19435</v>
      </c>
      <c r="N17101" t="s">
        <v>17290</v>
      </c>
    </row>
    <row r="17102" spans="1:14" x14ac:dyDescent="0.2">
      <c r="A17102" t="s">
        <v>15420</v>
      </c>
      <c r="B17102" s="812">
        <v>27965</v>
      </c>
      <c r="C17102" s="812">
        <v>31960</v>
      </c>
      <c r="D17102" s="812">
        <v>35955</v>
      </c>
      <c r="E17102" s="812">
        <v>39950</v>
      </c>
      <c r="F17102" s="812">
        <v>43146</v>
      </c>
      <c r="G17102" s="812">
        <v>46342</v>
      </c>
      <c r="H17102" s="812">
        <v>49538</v>
      </c>
      <c r="I17102" s="812">
        <v>52734</v>
      </c>
      <c r="J17102" s="812">
        <v>55930</v>
      </c>
      <c r="K17102" t="s">
        <v>16855</v>
      </c>
      <c r="L17102">
        <v>157</v>
      </c>
      <c r="M17102" t="s">
        <v>18751</v>
      </c>
      <c r="N17102" t="s">
        <v>17290</v>
      </c>
    </row>
    <row r="17103" spans="1:14" x14ac:dyDescent="0.2">
      <c r="A17103" t="s">
        <v>6183</v>
      </c>
      <c r="B17103" s="812">
        <v>33558</v>
      </c>
      <c r="C17103" s="812">
        <v>38352</v>
      </c>
      <c r="D17103" s="812">
        <v>43146</v>
      </c>
      <c r="E17103" s="812">
        <v>47940</v>
      </c>
      <c r="F17103" s="812">
        <v>51775</v>
      </c>
      <c r="G17103" s="812">
        <v>55610</v>
      </c>
      <c r="H17103" s="812">
        <v>59446</v>
      </c>
      <c r="I17103" s="812">
        <v>63281</v>
      </c>
      <c r="J17103" s="812">
        <v>67116</v>
      </c>
      <c r="K17103" t="s">
        <v>16855</v>
      </c>
      <c r="L17103">
        <v>157</v>
      </c>
      <c r="M17103" t="s">
        <v>18752</v>
      </c>
      <c r="N17103" t="s">
        <v>17290</v>
      </c>
    </row>
    <row r="17104" spans="1:14" x14ac:dyDescent="0.2">
      <c r="A17104" t="s">
        <v>8075</v>
      </c>
      <c r="B17104" s="812">
        <v>44744</v>
      </c>
      <c r="C17104" s="812">
        <v>51136</v>
      </c>
      <c r="D17104" s="812">
        <v>57528</v>
      </c>
      <c r="E17104" s="812">
        <v>63920</v>
      </c>
      <c r="F17104" s="812">
        <v>69034</v>
      </c>
      <c r="G17104" s="812">
        <v>74147</v>
      </c>
      <c r="H17104" s="812">
        <v>79261</v>
      </c>
      <c r="I17104" s="812">
        <v>84374</v>
      </c>
      <c r="J17104" s="812">
        <v>89488</v>
      </c>
      <c r="K17104" t="s">
        <v>16855</v>
      </c>
      <c r="L17104">
        <v>157</v>
      </c>
      <c r="M17104" t="s">
        <v>18753</v>
      </c>
      <c r="N17104" t="s">
        <v>17290</v>
      </c>
    </row>
    <row r="17105" spans="1:14" x14ac:dyDescent="0.2">
      <c r="A17105" t="s">
        <v>20391</v>
      </c>
      <c r="B17105" s="812">
        <v>16779</v>
      </c>
      <c r="C17105" s="812">
        <v>19176</v>
      </c>
      <c r="D17105" s="812">
        <v>21573</v>
      </c>
      <c r="E17105" s="812">
        <v>23970</v>
      </c>
      <c r="F17105" s="812">
        <v>25888</v>
      </c>
      <c r="G17105" s="812">
        <v>27805</v>
      </c>
      <c r="H17105" s="812">
        <v>29723</v>
      </c>
      <c r="I17105" s="812">
        <v>31640</v>
      </c>
      <c r="J17105" s="812">
        <v>33558</v>
      </c>
      <c r="K17105" t="s">
        <v>16318</v>
      </c>
      <c r="L17105">
        <v>185</v>
      </c>
      <c r="M17105" t="s">
        <v>19435</v>
      </c>
      <c r="N17105" t="s">
        <v>18347</v>
      </c>
    </row>
    <row r="17106" spans="1:14" x14ac:dyDescent="0.2">
      <c r="A17106" t="s">
        <v>8535</v>
      </c>
      <c r="B17106" s="812">
        <v>27965</v>
      </c>
      <c r="C17106" s="812">
        <v>31960</v>
      </c>
      <c r="D17106" s="812">
        <v>35955</v>
      </c>
      <c r="E17106" s="812">
        <v>39950</v>
      </c>
      <c r="F17106" s="812">
        <v>43146</v>
      </c>
      <c r="G17106" s="812">
        <v>46342</v>
      </c>
      <c r="H17106" s="812">
        <v>49538</v>
      </c>
      <c r="I17106" s="812">
        <v>52734</v>
      </c>
      <c r="J17106" s="812">
        <v>55930</v>
      </c>
      <c r="K17106" t="s">
        <v>16318</v>
      </c>
      <c r="L17106">
        <v>185</v>
      </c>
      <c r="M17106" t="s">
        <v>18751</v>
      </c>
      <c r="N17106" t="s">
        <v>18347</v>
      </c>
    </row>
    <row r="17107" spans="1:14" x14ac:dyDescent="0.2">
      <c r="A17107" t="s">
        <v>11292</v>
      </c>
      <c r="B17107" s="812">
        <v>33558</v>
      </c>
      <c r="C17107" s="812">
        <v>38352</v>
      </c>
      <c r="D17107" s="812">
        <v>43146</v>
      </c>
      <c r="E17107" s="812">
        <v>47940</v>
      </c>
      <c r="F17107" s="812">
        <v>51775</v>
      </c>
      <c r="G17107" s="812">
        <v>55610</v>
      </c>
      <c r="H17107" s="812">
        <v>59446</v>
      </c>
      <c r="I17107" s="812">
        <v>63281</v>
      </c>
      <c r="J17107" s="812">
        <v>67116</v>
      </c>
      <c r="K17107" t="s">
        <v>16318</v>
      </c>
      <c r="L17107">
        <v>185</v>
      </c>
      <c r="M17107" t="s">
        <v>18752</v>
      </c>
      <c r="N17107" t="s">
        <v>18347</v>
      </c>
    </row>
    <row r="17108" spans="1:14" x14ac:dyDescent="0.2">
      <c r="A17108" t="s">
        <v>10735</v>
      </c>
      <c r="B17108" s="812">
        <v>44744</v>
      </c>
      <c r="C17108" s="812">
        <v>51136</v>
      </c>
      <c r="D17108" s="812">
        <v>57528</v>
      </c>
      <c r="E17108" s="812">
        <v>63920</v>
      </c>
      <c r="F17108" s="812">
        <v>69034</v>
      </c>
      <c r="G17108" s="812">
        <v>74147</v>
      </c>
      <c r="H17108" s="812">
        <v>79261</v>
      </c>
      <c r="I17108" s="812">
        <v>84374</v>
      </c>
      <c r="J17108" s="812">
        <v>89488</v>
      </c>
      <c r="K17108" t="s">
        <v>16318</v>
      </c>
      <c r="L17108">
        <v>185</v>
      </c>
      <c r="M17108" t="s">
        <v>18753</v>
      </c>
      <c r="N17108" t="s">
        <v>18347</v>
      </c>
    </row>
    <row r="17109" spans="1:14" x14ac:dyDescent="0.2">
      <c r="A17109" t="s">
        <v>20485</v>
      </c>
      <c r="B17109" s="812">
        <v>16779</v>
      </c>
      <c r="C17109" s="812">
        <v>19176</v>
      </c>
      <c r="D17109" s="812">
        <v>21573</v>
      </c>
      <c r="E17109" s="812">
        <v>23970</v>
      </c>
      <c r="F17109" s="812">
        <v>25888</v>
      </c>
      <c r="G17109" s="812">
        <v>27805</v>
      </c>
      <c r="H17109" s="812">
        <v>29723</v>
      </c>
      <c r="I17109" s="812">
        <v>31640</v>
      </c>
      <c r="J17109" s="812">
        <v>33558</v>
      </c>
      <c r="K17109" t="s">
        <v>16846</v>
      </c>
      <c r="L17109">
        <v>169</v>
      </c>
      <c r="M17109" t="s">
        <v>19435</v>
      </c>
      <c r="N17109" t="s">
        <v>18347</v>
      </c>
    </row>
    <row r="17110" spans="1:14" x14ac:dyDescent="0.2">
      <c r="A17110" t="s">
        <v>11955</v>
      </c>
      <c r="B17110" s="812">
        <v>27965</v>
      </c>
      <c r="C17110" s="812">
        <v>31960</v>
      </c>
      <c r="D17110" s="812">
        <v>35955</v>
      </c>
      <c r="E17110" s="812">
        <v>39950</v>
      </c>
      <c r="F17110" s="812">
        <v>43146</v>
      </c>
      <c r="G17110" s="812">
        <v>46342</v>
      </c>
      <c r="H17110" s="812">
        <v>49538</v>
      </c>
      <c r="I17110" s="812">
        <v>52734</v>
      </c>
      <c r="J17110" s="812">
        <v>55930</v>
      </c>
      <c r="K17110" t="s">
        <v>16846</v>
      </c>
      <c r="L17110">
        <v>169</v>
      </c>
      <c r="M17110" t="s">
        <v>18751</v>
      </c>
      <c r="N17110" t="s">
        <v>18347</v>
      </c>
    </row>
    <row r="17111" spans="1:14" x14ac:dyDescent="0.2">
      <c r="A17111" t="s">
        <v>14527</v>
      </c>
      <c r="B17111" s="812">
        <v>33558</v>
      </c>
      <c r="C17111" s="812">
        <v>38352</v>
      </c>
      <c r="D17111" s="812">
        <v>43146</v>
      </c>
      <c r="E17111" s="812">
        <v>47940</v>
      </c>
      <c r="F17111" s="812">
        <v>51775</v>
      </c>
      <c r="G17111" s="812">
        <v>55610</v>
      </c>
      <c r="H17111" s="812">
        <v>59446</v>
      </c>
      <c r="I17111" s="812">
        <v>63281</v>
      </c>
      <c r="J17111" s="812">
        <v>67116</v>
      </c>
      <c r="K17111" t="s">
        <v>16846</v>
      </c>
      <c r="L17111">
        <v>169</v>
      </c>
      <c r="M17111" t="s">
        <v>18752</v>
      </c>
      <c r="N17111" t="s">
        <v>18347</v>
      </c>
    </row>
    <row r="17112" spans="1:14" x14ac:dyDescent="0.2">
      <c r="A17112" t="s">
        <v>6266</v>
      </c>
      <c r="B17112" s="812">
        <v>44744</v>
      </c>
      <c r="C17112" s="812">
        <v>51136</v>
      </c>
      <c r="D17112" s="812">
        <v>57528</v>
      </c>
      <c r="E17112" s="812">
        <v>63920</v>
      </c>
      <c r="F17112" s="812">
        <v>69034</v>
      </c>
      <c r="G17112" s="812">
        <v>74147</v>
      </c>
      <c r="H17112" s="812">
        <v>79261</v>
      </c>
      <c r="I17112" s="812">
        <v>84374</v>
      </c>
      <c r="J17112" s="812">
        <v>89488</v>
      </c>
      <c r="K17112" t="s">
        <v>16846</v>
      </c>
      <c r="L17112">
        <v>169</v>
      </c>
      <c r="M17112" t="s">
        <v>18753</v>
      </c>
      <c r="N17112" t="s">
        <v>18347</v>
      </c>
    </row>
    <row r="17113" spans="1:14" x14ac:dyDescent="0.2">
      <c r="A17113" t="s">
        <v>20591</v>
      </c>
      <c r="B17113" s="812">
        <v>16779</v>
      </c>
      <c r="C17113" s="812">
        <v>19176</v>
      </c>
      <c r="D17113" s="812">
        <v>21573</v>
      </c>
      <c r="E17113" s="812">
        <v>23970</v>
      </c>
      <c r="F17113" s="812">
        <v>25888</v>
      </c>
      <c r="G17113" s="812">
        <v>27805</v>
      </c>
      <c r="H17113" s="812">
        <v>29723</v>
      </c>
      <c r="I17113" s="812">
        <v>31640</v>
      </c>
      <c r="J17113" s="812">
        <v>33558</v>
      </c>
      <c r="K17113" t="s">
        <v>16848</v>
      </c>
      <c r="L17113">
        <v>197</v>
      </c>
      <c r="M17113" t="s">
        <v>19435</v>
      </c>
      <c r="N17113" t="s">
        <v>17017</v>
      </c>
    </row>
    <row r="17114" spans="1:14" x14ac:dyDescent="0.2">
      <c r="A17114" t="s">
        <v>12061</v>
      </c>
      <c r="B17114" s="812">
        <v>27965</v>
      </c>
      <c r="C17114" s="812">
        <v>31960</v>
      </c>
      <c r="D17114" s="812">
        <v>35955</v>
      </c>
      <c r="E17114" s="812">
        <v>39950</v>
      </c>
      <c r="F17114" s="812">
        <v>43146</v>
      </c>
      <c r="G17114" s="812">
        <v>46342</v>
      </c>
      <c r="H17114" s="812">
        <v>49538</v>
      </c>
      <c r="I17114" s="812">
        <v>52734</v>
      </c>
      <c r="J17114" s="812">
        <v>55930</v>
      </c>
      <c r="K17114" t="s">
        <v>16848</v>
      </c>
      <c r="L17114">
        <v>197</v>
      </c>
      <c r="M17114" t="s">
        <v>18751</v>
      </c>
      <c r="N17114" t="s">
        <v>17017</v>
      </c>
    </row>
    <row r="17115" spans="1:14" x14ac:dyDescent="0.2">
      <c r="A17115" t="s">
        <v>14633</v>
      </c>
      <c r="B17115" s="812">
        <v>33558</v>
      </c>
      <c r="C17115" s="812">
        <v>38352</v>
      </c>
      <c r="D17115" s="812">
        <v>43146</v>
      </c>
      <c r="E17115" s="812">
        <v>47940</v>
      </c>
      <c r="F17115" s="812">
        <v>51775</v>
      </c>
      <c r="G17115" s="812">
        <v>55610</v>
      </c>
      <c r="H17115" s="812">
        <v>59446</v>
      </c>
      <c r="I17115" s="812">
        <v>63281</v>
      </c>
      <c r="J17115" s="812">
        <v>67116</v>
      </c>
      <c r="K17115" t="s">
        <v>16848</v>
      </c>
      <c r="L17115">
        <v>197</v>
      </c>
      <c r="M17115" t="s">
        <v>18752</v>
      </c>
      <c r="N17115" t="s">
        <v>17017</v>
      </c>
    </row>
    <row r="17116" spans="1:14" x14ac:dyDescent="0.2">
      <c r="A17116" t="s">
        <v>6372</v>
      </c>
      <c r="B17116" s="812">
        <v>44744</v>
      </c>
      <c r="C17116" s="812">
        <v>51136</v>
      </c>
      <c r="D17116" s="812">
        <v>57528</v>
      </c>
      <c r="E17116" s="812">
        <v>63920</v>
      </c>
      <c r="F17116" s="812">
        <v>69034</v>
      </c>
      <c r="G17116" s="812">
        <v>74147</v>
      </c>
      <c r="H17116" s="812">
        <v>79261</v>
      </c>
      <c r="I17116" s="812">
        <v>84374</v>
      </c>
      <c r="J17116" s="812">
        <v>89488</v>
      </c>
      <c r="K17116" t="s">
        <v>16848</v>
      </c>
      <c r="L17116">
        <v>197</v>
      </c>
      <c r="M17116" t="s">
        <v>18753</v>
      </c>
      <c r="N17116" t="s">
        <v>17017</v>
      </c>
    </row>
    <row r="17117" spans="1:14" x14ac:dyDescent="0.2">
      <c r="A17117" t="s">
        <v>21859</v>
      </c>
      <c r="B17117" s="812">
        <v>16779</v>
      </c>
      <c r="C17117" s="812">
        <v>19176</v>
      </c>
      <c r="D17117" s="812">
        <v>21573</v>
      </c>
      <c r="E17117" s="812">
        <v>23970</v>
      </c>
      <c r="F17117" s="812">
        <v>25888</v>
      </c>
      <c r="G17117" s="812">
        <v>27805</v>
      </c>
      <c r="H17117" s="812">
        <v>29723</v>
      </c>
      <c r="I17117" s="812">
        <v>31640</v>
      </c>
      <c r="J17117" s="812">
        <v>33558</v>
      </c>
      <c r="K17117" t="s">
        <v>16855</v>
      </c>
      <c r="L17117">
        <v>159</v>
      </c>
      <c r="M17117" t="s">
        <v>19435</v>
      </c>
      <c r="N17117" t="s">
        <v>17291</v>
      </c>
    </row>
    <row r="17118" spans="1:14" x14ac:dyDescent="0.2">
      <c r="A17118" t="s">
        <v>15421</v>
      </c>
      <c r="B17118" s="812">
        <v>27965</v>
      </c>
      <c r="C17118" s="812">
        <v>31960</v>
      </c>
      <c r="D17118" s="812">
        <v>35955</v>
      </c>
      <c r="E17118" s="812">
        <v>39950</v>
      </c>
      <c r="F17118" s="812">
        <v>43146</v>
      </c>
      <c r="G17118" s="812">
        <v>46342</v>
      </c>
      <c r="H17118" s="812">
        <v>49538</v>
      </c>
      <c r="I17118" s="812">
        <v>52734</v>
      </c>
      <c r="J17118" s="812">
        <v>55930</v>
      </c>
      <c r="K17118" t="s">
        <v>16855</v>
      </c>
      <c r="L17118">
        <v>159</v>
      </c>
      <c r="M17118" t="s">
        <v>18751</v>
      </c>
      <c r="N17118" t="s">
        <v>17291</v>
      </c>
    </row>
    <row r="17119" spans="1:14" x14ac:dyDescent="0.2">
      <c r="A17119" t="s">
        <v>6184</v>
      </c>
      <c r="B17119" s="812">
        <v>33558</v>
      </c>
      <c r="C17119" s="812">
        <v>38352</v>
      </c>
      <c r="D17119" s="812">
        <v>43146</v>
      </c>
      <c r="E17119" s="812">
        <v>47940</v>
      </c>
      <c r="F17119" s="812">
        <v>51775</v>
      </c>
      <c r="G17119" s="812">
        <v>55610</v>
      </c>
      <c r="H17119" s="812">
        <v>59446</v>
      </c>
      <c r="I17119" s="812">
        <v>63281</v>
      </c>
      <c r="J17119" s="812">
        <v>67116</v>
      </c>
      <c r="K17119" t="s">
        <v>16855</v>
      </c>
      <c r="L17119">
        <v>159</v>
      </c>
      <c r="M17119" t="s">
        <v>18752</v>
      </c>
      <c r="N17119" t="s">
        <v>17291</v>
      </c>
    </row>
    <row r="17120" spans="1:14" x14ac:dyDescent="0.2">
      <c r="A17120" t="s">
        <v>8076</v>
      </c>
      <c r="B17120" s="812">
        <v>44744</v>
      </c>
      <c r="C17120" s="812">
        <v>51136</v>
      </c>
      <c r="D17120" s="812">
        <v>57528</v>
      </c>
      <c r="E17120" s="812">
        <v>63920</v>
      </c>
      <c r="F17120" s="812">
        <v>69034</v>
      </c>
      <c r="G17120" s="812">
        <v>74147</v>
      </c>
      <c r="H17120" s="812">
        <v>79261</v>
      </c>
      <c r="I17120" s="812">
        <v>84374</v>
      </c>
      <c r="J17120" s="812">
        <v>89488</v>
      </c>
      <c r="K17120" t="s">
        <v>16855</v>
      </c>
      <c r="L17120">
        <v>159</v>
      </c>
      <c r="M17120" t="s">
        <v>18753</v>
      </c>
      <c r="N17120" t="s">
        <v>17291</v>
      </c>
    </row>
    <row r="17121" spans="1:14" x14ac:dyDescent="0.2">
      <c r="A17121" t="s">
        <v>22924</v>
      </c>
      <c r="B17121" s="812">
        <v>16779</v>
      </c>
      <c r="C17121" s="812">
        <v>19176</v>
      </c>
      <c r="D17121" s="812">
        <v>21573</v>
      </c>
      <c r="E17121" s="812">
        <v>23970</v>
      </c>
      <c r="F17121" s="812">
        <v>25888</v>
      </c>
      <c r="G17121" s="812">
        <v>27805</v>
      </c>
      <c r="H17121" s="812">
        <v>29723</v>
      </c>
      <c r="I17121" s="812">
        <v>31640</v>
      </c>
      <c r="J17121" s="812">
        <v>33558</v>
      </c>
      <c r="K17121" t="s">
        <v>16868</v>
      </c>
      <c r="L17121">
        <v>145</v>
      </c>
      <c r="M17121" t="s">
        <v>19435</v>
      </c>
      <c r="N17121" t="s">
        <v>18219</v>
      </c>
    </row>
    <row r="17122" spans="1:14" x14ac:dyDescent="0.2">
      <c r="A17122" t="s">
        <v>15981</v>
      </c>
      <c r="B17122" s="812">
        <v>27965</v>
      </c>
      <c r="C17122" s="812">
        <v>31960</v>
      </c>
      <c r="D17122" s="812">
        <v>35955</v>
      </c>
      <c r="E17122" s="812">
        <v>39950</v>
      </c>
      <c r="F17122" s="812">
        <v>43146</v>
      </c>
      <c r="G17122" s="812">
        <v>46342</v>
      </c>
      <c r="H17122" s="812">
        <v>49538</v>
      </c>
      <c r="I17122" s="812">
        <v>52734</v>
      </c>
      <c r="J17122" s="812">
        <v>55930</v>
      </c>
      <c r="K17122" t="s">
        <v>16868</v>
      </c>
      <c r="L17122">
        <v>145</v>
      </c>
      <c r="M17122" t="s">
        <v>18751</v>
      </c>
      <c r="N17122" t="s">
        <v>18219</v>
      </c>
    </row>
    <row r="17123" spans="1:14" x14ac:dyDescent="0.2">
      <c r="A17123" t="s">
        <v>9680</v>
      </c>
      <c r="B17123" s="812">
        <v>33558</v>
      </c>
      <c r="C17123" s="812">
        <v>38352</v>
      </c>
      <c r="D17123" s="812">
        <v>43146</v>
      </c>
      <c r="E17123" s="812">
        <v>47940</v>
      </c>
      <c r="F17123" s="812">
        <v>51775</v>
      </c>
      <c r="G17123" s="812">
        <v>55610</v>
      </c>
      <c r="H17123" s="812">
        <v>59446</v>
      </c>
      <c r="I17123" s="812">
        <v>63281</v>
      </c>
      <c r="J17123" s="812">
        <v>67116</v>
      </c>
      <c r="K17123" t="s">
        <v>16868</v>
      </c>
      <c r="L17123">
        <v>145</v>
      </c>
      <c r="M17123" t="s">
        <v>18752</v>
      </c>
      <c r="N17123" t="s">
        <v>18219</v>
      </c>
    </row>
    <row r="17124" spans="1:14" x14ac:dyDescent="0.2">
      <c r="A17124" t="s">
        <v>9232</v>
      </c>
      <c r="B17124" s="812">
        <v>44744</v>
      </c>
      <c r="C17124" s="812">
        <v>51136</v>
      </c>
      <c r="D17124" s="812">
        <v>57528</v>
      </c>
      <c r="E17124" s="812">
        <v>63920</v>
      </c>
      <c r="F17124" s="812">
        <v>69034</v>
      </c>
      <c r="G17124" s="812">
        <v>74147</v>
      </c>
      <c r="H17124" s="812">
        <v>79261</v>
      </c>
      <c r="I17124" s="812">
        <v>84374</v>
      </c>
      <c r="J17124" s="812">
        <v>89488</v>
      </c>
      <c r="K17124" t="s">
        <v>16868</v>
      </c>
      <c r="L17124">
        <v>145</v>
      </c>
      <c r="M17124" t="s">
        <v>18753</v>
      </c>
      <c r="N17124" t="s">
        <v>18219</v>
      </c>
    </row>
    <row r="17125" spans="1:14" x14ac:dyDescent="0.2">
      <c r="A17125" t="s">
        <v>24066</v>
      </c>
      <c r="B17125" s="812">
        <v>16779</v>
      </c>
      <c r="C17125" s="812">
        <v>19176</v>
      </c>
      <c r="D17125" s="812">
        <v>21573</v>
      </c>
      <c r="E17125" s="812">
        <v>23970</v>
      </c>
      <c r="F17125" s="812">
        <v>25888</v>
      </c>
      <c r="G17125" s="812">
        <v>27805</v>
      </c>
      <c r="H17125" s="812">
        <v>29723</v>
      </c>
      <c r="I17125" s="812">
        <v>31640</v>
      </c>
      <c r="J17125" s="812">
        <v>33558</v>
      </c>
      <c r="K17125" t="s">
        <v>16879</v>
      </c>
      <c r="L17125">
        <v>69</v>
      </c>
      <c r="M17125" t="s">
        <v>19435</v>
      </c>
      <c r="N17125" t="s">
        <v>14338</v>
      </c>
    </row>
    <row r="17126" spans="1:14" x14ac:dyDescent="0.2">
      <c r="A17126" t="s">
        <v>13772</v>
      </c>
      <c r="B17126" s="812">
        <v>27965</v>
      </c>
      <c r="C17126" s="812">
        <v>31960</v>
      </c>
      <c r="D17126" s="812">
        <v>35955</v>
      </c>
      <c r="E17126" s="812">
        <v>39950</v>
      </c>
      <c r="F17126" s="812">
        <v>43146</v>
      </c>
      <c r="G17126" s="812">
        <v>46342</v>
      </c>
      <c r="H17126" s="812">
        <v>49538</v>
      </c>
      <c r="I17126" s="812">
        <v>52734</v>
      </c>
      <c r="J17126" s="812">
        <v>55930</v>
      </c>
      <c r="K17126" t="s">
        <v>16879</v>
      </c>
      <c r="L17126">
        <v>69</v>
      </c>
      <c r="M17126" t="s">
        <v>18751</v>
      </c>
      <c r="N17126" t="s">
        <v>14338</v>
      </c>
    </row>
    <row r="17127" spans="1:14" x14ac:dyDescent="0.2">
      <c r="A17127" t="s">
        <v>5542</v>
      </c>
      <c r="B17127" s="812">
        <v>33558</v>
      </c>
      <c r="C17127" s="812">
        <v>38352</v>
      </c>
      <c r="D17127" s="812">
        <v>43146</v>
      </c>
      <c r="E17127" s="812">
        <v>47940</v>
      </c>
      <c r="F17127" s="812">
        <v>51775</v>
      </c>
      <c r="G17127" s="812">
        <v>55610</v>
      </c>
      <c r="H17127" s="812">
        <v>59446</v>
      </c>
      <c r="I17127" s="812">
        <v>63281</v>
      </c>
      <c r="J17127" s="812">
        <v>67116</v>
      </c>
      <c r="K17127" t="s">
        <v>16879</v>
      </c>
      <c r="L17127">
        <v>69</v>
      </c>
      <c r="M17127" t="s">
        <v>18752</v>
      </c>
      <c r="N17127" t="s">
        <v>14338</v>
      </c>
    </row>
    <row r="17128" spans="1:14" x14ac:dyDescent="0.2">
      <c r="A17128" t="s">
        <v>7833</v>
      </c>
      <c r="B17128" s="812">
        <v>44744</v>
      </c>
      <c r="C17128" s="812">
        <v>51136</v>
      </c>
      <c r="D17128" s="812">
        <v>57528</v>
      </c>
      <c r="E17128" s="812">
        <v>63920</v>
      </c>
      <c r="F17128" s="812">
        <v>69034</v>
      </c>
      <c r="G17128" s="812">
        <v>74147</v>
      </c>
      <c r="H17128" s="812">
        <v>79261</v>
      </c>
      <c r="I17128" s="812">
        <v>84374</v>
      </c>
      <c r="J17128" s="812">
        <v>89488</v>
      </c>
      <c r="K17128" t="s">
        <v>16879</v>
      </c>
      <c r="L17128">
        <v>69</v>
      </c>
      <c r="M17128" t="s">
        <v>18753</v>
      </c>
      <c r="N17128" t="s">
        <v>14338</v>
      </c>
    </row>
    <row r="17129" spans="1:14" x14ac:dyDescent="0.2">
      <c r="A17129" t="s">
        <v>22217</v>
      </c>
      <c r="B17129" s="812">
        <v>16779</v>
      </c>
      <c r="C17129" s="812">
        <v>19176</v>
      </c>
      <c r="D17129" s="812">
        <v>21573</v>
      </c>
      <c r="E17129" s="812">
        <v>23970</v>
      </c>
      <c r="F17129" s="812">
        <v>25888</v>
      </c>
      <c r="G17129" s="812">
        <v>27805</v>
      </c>
      <c r="H17129" s="812">
        <v>29723</v>
      </c>
      <c r="I17129" s="812">
        <v>31640</v>
      </c>
      <c r="J17129" s="812">
        <v>33558</v>
      </c>
      <c r="K17129" t="s">
        <v>16865</v>
      </c>
      <c r="L17129">
        <v>183</v>
      </c>
      <c r="M17129" t="s">
        <v>19435</v>
      </c>
      <c r="N17129" t="s">
        <v>15691</v>
      </c>
    </row>
    <row r="17130" spans="1:14" x14ac:dyDescent="0.2">
      <c r="A17130" t="s">
        <v>15720</v>
      </c>
      <c r="B17130" s="812">
        <v>27965</v>
      </c>
      <c r="C17130" s="812">
        <v>31960</v>
      </c>
      <c r="D17130" s="812">
        <v>35955</v>
      </c>
      <c r="E17130" s="812">
        <v>39950</v>
      </c>
      <c r="F17130" s="812">
        <v>43146</v>
      </c>
      <c r="G17130" s="812">
        <v>46342</v>
      </c>
      <c r="H17130" s="812">
        <v>49538</v>
      </c>
      <c r="I17130" s="812">
        <v>52734</v>
      </c>
      <c r="J17130" s="812">
        <v>55930</v>
      </c>
      <c r="K17130" t="s">
        <v>16865</v>
      </c>
      <c r="L17130">
        <v>183</v>
      </c>
      <c r="M17130" t="s">
        <v>18751</v>
      </c>
      <c r="N17130" t="s">
        <v>15691</v>
      </c>
    </row>
    <row r="17131" spans="1:14" x14ac:dyDescent="0.2">
      <c r="A17131" t="s">
        <v>12201</v>
      </c>
      <c r="B17131" s="812">
        <v>33558</v>
      </c>
      <c r="C17131" s="812">
        <v>38352</v>
      </c>
      <c r="D17131" s="812">
        <v>43146</v>
      </c>
      <c r="E17131" s="812">
        <v>47940</v>
      </c>
      <c r="F17131" s="812">
        <v>51775</v>
      </c>
      <c r="G17131" s="812">
        <v>55610</v>
      </c>
      <c r="H17131" s="812">
        <v>59446</v>
      </c>
      <c r="I17131" s="812">
        <v>63281</v>
      </c>
      <c r="J17131" s="812">
        <v>67116</v>
      </c>
      <c r="K17131" t="s">
        <v>16865</v>
      </c>
      <c r="L17131">
        <v>183</v>
      </c>
      <c r="M17131" t="s">
        <v>18752</v>
      </c>
      <c r="N17131" t="s">
        <v>15691</v>
      </c>
    </row>
    <row r="17132" spans="1:14" x14ac:dyDescent="0.2">
      <c r="A17132" t="s">
        <v>8264</v>
      </c>
      <c r="B17132" s="812">
        <v>44744</v>
      </c>
      <c r="C17132" s="812">
        <v>51136</v>
      </c>
      <c r="D17132" s="812">
        <v>57528</v>
      </c>
      <c r="E17132" s="812">
        <v>63920</v>
      </c>
      <c r="F17132" s="812">
        <v>69034</v>
      </c>
      <c r="G17132" s="812">
        <v>74147</v>
      </c>
      <c r="H17132" s="812">
        <v>79261</v>
      </c>
      <c r="I17132" s="812">
        <v>84374</v>
      </c>
      <c r="J17132" s="812">
        <v>89488</v>
      </c>
      <c r="K17132" t="s">
        <v>16865</v>
      </c>
      <c r="L17132">
        <v>183</v>
      </c>
      <c r="M17132" t="s">
        <v>18753</v>
      </c>
      <c r="N17132" t="s">
        <v>15691</v>
      </c>
    </row>
    <row r="17133" spans="1:14" x14ac:dyDescent="0.2">
      <c r="A17133" t="s">
        <v>19984</v>
      </c>
      <c r="B17133" s="812">
        <v>16779</v>
      </c>
      <c r="C17133" s="812">
        <v>19176</v>
      </c>
      <c r="D17133" s="812">
        <v>21573</v>
      </c>
      <c r="E17133" s="812">
        <v>23970</v>
      </c>
      <c r="F17133" s="812">
        <v>25888</v>
      </c>
      <c r="G17133" s="812">
        <v>27805</v>
      </c>
      <c r="H17133" s="812">
        <v>29723</v>
      </c>
      <c r="I17133" s="812">
        <v>31640</v>
      </c>
      <c r="J17133" s="812">
        <v>33558</v>
      </c>
      <c r="K17133" t="s">
        <v>16842</v>
      </c>
      <c r="L17133">
        <v>129</v>
      </c>
      <c r="M17133" t="s">
        <v>19435</v>
      </c>
      <c r="N17133" t="s">
        <v>16685</v>
      </c>
    </row>
    <row r="17134" spans="1:14" x14ac:dyDescent="0.2">
      <c r="A17134" t="s">
        <v>14679</v>
      </c>
      <c r="B17134" s="812">
        <v>27965</v>
      </c>
      <c r="C17134" s="812">
        <v>31960</v>
      </c>
      <c r="D17134" s="812">
        <v>35955</v>
      </c>
      <c r="E17134" s="812">
        <v>39950</v>
      </c>
      <c r="F17134" s="812">
        <v>43146</v>
      </c>
      <c r="G17134" s="812">
        <v>46342</v>
      </c>
      <c r="H17134" s="812">
        <v>49538</v>
      </c>
      <c r="I17134" s="812">
        <v>52734</v>
      </c>
      <c r="J17134" s="812">
        <v>55930</v>
      </c>
      <c r="K17134" t="s">
        <v>16842</v>
      </c>
      <c r="L17134">
        <v>129</v>
      </c>
      <c r="M17134" t="s">
        <v>18751</v>
      </c>
      <c r="N17134" t="s">
        <v>16685</v>
      </c>
    </row>
    <row r="17135" spans="1:14" x14ac:dyDescent="0.2">
      <c r="A17135" t="s">
        <v>10894</v>
      </c>
      <c r="B17135" s="812">
        <v>33558</v>
      </c>
      <c r="C17135" s="812">
        <v>38352</v>
      </c>
      <c r="D17135" s="812">
        <v>43146</v>
      </c>
      <c r="E17135" s="812">
        <v>47940</v>
      </c>
      <c r="F17135" s="812">
        <v>51775</v>
      </c>
      <c r="G17135" s="812">
        <v>55610</v>
      </c>
      <c r="H17135" s="812">
        <v>59446</v>
      </c>
      <c r="I17135" s="812">
        <v>63281</v>
      </c>
      <c r="J17135" s="812">
        <v>67116</v>
      </c>
      <c r="K17135" t="s">
        <v>16842</v>
      </c>
      <c r="L17135">
        <v>129</v>
      </c>
      <c r="M17135" t="s">
        <v>18752</v>
      </c>
      <c r="N17135" t="s">
        <v>16685</v>
      </c>
    </row>
    <row r="17136" spans="1:14" x14ac:dyDescent="0.2">
      <c r="A17136" t="s">
        <v>10416</v>
      </c>
      <c r="B17136" s="812">
        <v>44744</v>
      </c>
      <c r="C17136" s="812">
        <v>51136</v>
      </c>
      <c r="D17136" s="812">
        <v>57528</v>
      </c>
      <c r="E17136" s="812">
        <v>63920</v>
      </c>
      <c r="F17136" s="812">
        <v>69034</v>
      </c>
      <c r="G17136" s="812">
        <v>74147</v>
      </c>
      <c r="H17136" s="812">
        <v>79261</v>
      </c>
      <c r="I17136" s="812">
        <v>84374</v>
      </c>
      <c r="J17136" s="812">
        <v>89488</v>
      </c>
      <c r="K17136" t="s">
        <v>16842</v>
      </c>
      <c r="L17136">
        <v>129</v>
      </c>
      <c r="M17136" t="s">
        <v>18753</v>
      </c>
      <c r="N17136" t="s">
        <v>16685</v>
      </c>
    </row>
    <row r="17137" spans="1:14" x14ac:dyDescent="0.2">
      <c r="A17137" t="s">
        <v>21595</v>
      </c>
      <c r="B17137" s="812">
        <v>16779</v>
      </c>
      <c r="C17137" s="812">
        <v>19176</v>
      </c>
      <c r="D17137" s="812">
        <v>21573</v>
      </c>
      <c r="E17137" s="812">
        <v>23970</v>
      </c>
      <c r="F17137" s="812">
        <v>25888</v>
      </c>
      <c r="G17137" s="812">
        <v>27805</v>
      </c>
      <c r="H17137" s="812">
        <v>29723</v>
      </c>
      <c r="I17137" s="812">
        <v>31640</v>
      </c>
      <c r="J17137" s="812">
        <v>33558</v>
      </c>
      <c r="K17137" t="s">
        <v>16851</v>
      </c>
      <c r="L17137">
        <v>27</v>
      </c>
      <c r="M17137" t="s">
        <v>19435</v>
      </c>
      <c r="N17137" t="s">
        <v>2034</v>
      </c>
    </row>
    <row r="17138" spans="1:14" x14ac:dyDescent="0.2">
      <c r="A17138" t="s">
        <v>4271</v>
      </c>
      <c r="B17138" s="812">
        <v>27965</v>
      </c>
      <c r="C17138" s="812">
        <v>31960</v>
      </c>
      <c r="D17138" s="812">
        <v>35955</v>
      </c>
      <c r="E17138" s="812">
        <v>39950</v>
      </c>
      <c r="F17138" s="812">
        <v>43146</v>
      </c>
      <c r="G17138" s="812">
        <v>46342</v>
      </c>
      <c r="H17138" s="812">
        <v>49538</v>
      </c>
      <c r="I17138" s="812">
        <v>52734</v>
      </c>
      <c r="J17138" s="812">
        <v>55930</v>
      </c>
      <c r="K17138" t="s">
        <v>16851</v>
      </c>
      <c r="L17138">
        <v>27</v>
      </c>
      <c r="M17138" t="s">
        <v>18751</v>
      </c>
      <c r="N17138" t="s">
        <v>2034</v>
      </c>
    </row>
    <row r="17139" spans="1:14" x14ac:dyDescent="0.2">
      <c r="A17139" t="s">
        <v>4272</v>
      </c>
      <c r="B17139" s="812">
        <v>33558</v>
      </c>
      <c r="C17139" s="812">
        <v>38352</v>
      </c>
      <c r="D17139" s="812">
        <v>43146</v>
      </c>
      <c r="E17139" s="812">
        <v>47940</v>
      </c>
      <c r="F17139" s="812">
        <v>51775</v>
      </c>
      <c r="G17139" s="812">
        <v>55610</v>
      </c>
      <c r="H17139" s="812">
        <v>59446</v>
      </c>
      <c r="I17139" s="812">
        <v>63281</v>
      </c>
      <c r="J17139" s="812">
        <v>67116</v>
      </c>
      <c r="K17139" t="s">
        <v>16851</v>
      </c>
      <c r="L17139">
        <v>27</v>
      </c>
      <c r="M17139" t="s">
        <v>18752</v>
      </c>
      <c r="N17139" t="s">
        <v>2034</v>
      </c>
    </row>
    <row r="17140" spans="1:14" x14ac:dyDescent="0.2">
      <c r="A17140" t="s">
        <v>4273</v>
      </c>
      <c r="B17140" s="812">
        <v>44744</v>
      </c>
      <c r="C17140" s="812">
        <v>51136</v>
      </c>
      <c r="D17140" s="812">
        <v>57528</v>
      </c>
      <c r="E17140" s="812">
        <v>63920</v>
      </c>
      <c r="F17140" s="812">
        <v>69034</v>
      </c>
      <c r="G17140" s="812">
        <v>74147</v>
      </c>
      <c r="H17140" s="812">
        <v>79261</v>
      </c>
      <c r="I17140" s="812">
        <v>84374</v>
      </c>
      <c r="J17140" s="812">
        <v>89488</v>
      </c>
      <c r="K17140" t="s">
        <v>16851</v>
      </c>
      <c r="L17140">
        <v>27</v>
      </c>
      <c r="M17140" t="s">
        <v>18753</v>
      </c>
      <c r="N17140" t="s">
        <v>2034</v>
      </c>
    </row>
    <row r="17141" spans="1:14" x14ac:dyDescent="0.2">
      <c r="A17141" t="s">
        <v>21596</v>
      </c>
      <c r="B17141" s="812">
        <v>16779</v>
      </c>
      <c r="C17141" s="812">
        <v>19176</v>
      </c>
      <c r="D17141" s="812">
        <v>21573</v>
      </c>
      <c r="E17141" s="812">
        <v>23970</v>
      </c>
      <c r="F17141" s="812">
        <v>25888</v>
      </c>
      <c r="G17141" s="812">
        <v>27805</v>
      </c>
      <c r="H17141" s="812">
        <v>29723</v>
      </c>
      <c r="I17141" s="812">
        <v>31640</v>
      </c>
      <c r="J17141" s="812">
        <v>33558</v>
      </c>
      <c r="K17141" t="s">
        <v>16851</v>
      </c>
      <c r="L17141">
        <v>27</v>
      </c>
      <c r="M17141" t="s">
        <v>19435</v>
      </c>
      <c r="N17141" t="s">
        <v>2035</v>
      </c>
    </row>
    <row r="17142" spans="1:14" x14ac:dyDescent="0.2">
      <c r="A17142" t="s">
        <v>4277</v>
      </c>
      <c r="B17142" s="812">
        <v>27965</v>
      </c>
      <c r="C17142" s="812">
        <v>31960</v>
      </c>
      <c r="D17142" s="812">
        <v>35955</v>
      </c>
      <c r="E17142" s="812">
        <v>39950</v>
      </c>
      <c r="F17142" s="812">
        <v>43146</v>
      </c>
      <c r="G17142" s="812">
        <v>46342</v>
      </c>
      <c r="H17142" s="812">
        <v>49538</v>
      </c>
      <c r="I17142" s="812">
        <v>52734</v>
      </c>
      <c r="J17142" s="812">
        <v>55930</v>
      </c>
      <c r="K17142" t="s">
        <v>16851</v>
      </c>
      <c r="L17142">
        <v>27</v>
      </c>
      <c r="M17142" t="s">
        <v>18751</v>
      </c>
      <c r="N17142" t="s">
        <v>2035</v>
      </c>
    </row>
    <row r="17143" spans="1:14" x14ac:dyDescent="0.2">
      <c r="A17143" t="s">
        <v>4281</v>
      </c>
      <c r="B17143" s="812">
        <v>33558</v>
      </c>
      <c r="C17143" s="812">
        <v>38352</v>
      </c>
      <c r="D17143" s="812">
        <v>43146</v>
      </c>
      <c r="E17143" s="812">
        <v>47940</v>
      </c>
      <c r="F17143" s="812">
        <v>51775</v>
      </c>
      <c r="G17143" s="812">
        <v>55610</v>
      </c>
      <c r="H17143" s="812">
        <v>59446</v>
      </c>
      <c r="I17143" s="812">
        <v>63281</v>
      </c>
      <c r="J17143" s="812">
        <v>67116</v>
      </c>
      <c r="K17143" t="s">
        <v>16851</v>
      </c>
      <c r="L17143">
        <v>27</v>
      </c>
      <c r="M17143" t="s">
        <v>18752</v>
      </c>
      <c r="N17143" t="s">
        <v>2035</v>
      </c>
    </row>
    <row r="17144" spans="1:14" x14ac:dyDescent="0.2">
      <c r="A17144" t="s">
        <v>4282</v>
      </c>
      <c r="B17144" s="812">
        <v>44744</v>
      </c>
      <c r="C17144" s="812">
        <v>51136</v>
      </c>
      <c r="D17144" s="812">
        <v>57528</v>
      </c>
      <c r="E17144" s="812">
        <v>63920</v>
      </c>
      <c r="F17144" s="812">
        <v>69034</v>
      </c>
      <c r="G17144" s="812">
        <v>74147</v>
      </c>
      <c r="H17144" s="812">
        <v>79261</v>
      </c>
      <c r="I17144" s="812">
        <v>84374</v>
      </c>
      <c r="J17144" s="812">
        <v>89488</v>
      </c>
      <c r="K17144" t="s">
        <v>16851</v>
      </c>
      <c r="L17144">
        <v>27</v>
      </c>
      <c r="M17144" t="s">
        <v>18753</v>
      </c>
      <c r="N17144" t="s">
        <v>2035</v>
      </c>
    </row>
    <row r="17145" spans="1:14" x14ac:dyDescent="0.2">
      <c r="A17145" t="s">
        <v>21597</v>
      </c>
      <c r="B17145" s="812">
        <v>16779</v>
      </c>
      <c r="C17145" s="812">
        <v>19176</v>
      </c>
      <c r="D17145" s="812">
        <v>21573</v>
      </c>
      <c r="E17145" s="812">
        <v>23970</v>
      </c>
      <c r="F17145" s="812">
        <v>25888</v>
      </c>
      <c r="G17145" s="812">
        <v>27805</v>
      </c>
      <c r="H17145" s="812">
        <v>29723</v>
      </c>
      <c r="I17145" s="812">
        <v>31640</v>
      </c>
      <c r="J17145" s="812">
        <v>33558</v>
      </c>
      <c r="K17145" t="s">
        <v>16851</v>
      </c>
      <c r="L17145">
        <v>27</v>
      </c>
      <c r="M17145" t="s">
        <v>19435</v>
      </c>
      <c r="N17145" t="s">
        <v>2036</v>
      </c>
    </row>
    <row r="17146" spans="1:14" x14ac:dyDescent="0.2">
      <c r="A17146" t="s">
        <v>3093</v>
      </c>
      <c r="B17146" s="812">
        <v>27965</v>
      </c>
      <c r="C17146" s="812">
        <v>31960</v>
      </c>
      <c r="D17146" s="812">
        <v>35955</v>
      </c>
      <c r="E17146" s="812">
        <v>39950</v>
      </c>
      <c r="F17146" s="812">
        <v>43146</v>
      </c>
      <c r="G17146" s="812">
        <v>46342</v>
      </c>
      <c r="H17146" s="812">
        <v>49538</v>
      </c>
      <c r="I17146" s="812">
        <v>52734</v>
      </c>
      <c r="J17146" s="812">
        <v>55930</v>
      </c>
      <c r="K17146" t="s">
        <v>16851</v>
      </c>
      <c r="L17146">
        <v>27</v>
      </c>
      <c r="M17146" t="s">
        <v>18751</v>
      </c>
      <c r="N17146" t="s">
        <v>2036</v>
      </c>
    </row>
    <row r="17147" spans="1:14" x14ac:dyDescent="0.2">
      <c r="A17147" t="s">
        <v>3094</v>
      </c>
      <c r="B17147" s="812">
        <v>33558</v>
      </c>
      <c r="C17147" s="812">
        <v>38352</v>
      </c>
      <c r="D17147" s="812">
        <v>43146</v>
      </c>
      <c r="E17147" s="812">
        <v>47940</v>
      </c>
      <c r="F17147" s="812">
        <v>51775</v>
      </c>
      <c r="G17147" s="812">
        <v>55610</v>
      </c>
      <c r="H17147" s="812">
        <v>59446</v>
      </c>
      <c r="I17147" s="812">
        <v>63281</v>
      </c>
      <c r="J17147" s="812">
        <v>67116</v>
      </c>
      <c r="K17147" t="s">
        <v>16851</v>
      </c>
      <c r="L17147">
        <v>27</v>
      </c>
      <c r="M17147" t="s">
        <v>18752</v>
      </c>
      <c r="N17147" t="s">
        <v>2036</v>
      </c>
    </row>
    <row r="17148" spans="1:14" x14ac:dyDescent="0.2">
      <c r="A17148" t="s">
        <v>3095</v>
      </c>
      <c r="B17148" s="812">
        <v>44744</v>
      </c>
      <c r="C17148" s="812">
        <v>51136</v>
      </c>
      <c r="D17148" s="812">
        <v>57528</v>
      </c>
      <c r="E17148" s="812">
        <v>63920</v>
      </c>
      <c r="F17148" s="812">
        <v>69034</v>
      </c>
      <c r="G17148" s="812">
        <v>74147</v>
      </c>
      <c r="H17148" s="812">
        <v>79261</v>
      </c>
      <c r="I17148" s="812">
        <v>84374</v>
      </c>
      <c r="J17148" s="812">
        <v>89488</v>
      </c>
      <c r="K17148" t="s">
        <v>16851</v>
      </c>
      <c r="L17148">
        <v>27</v>
      </c>
      <c r="M17148" t="s">
        <v>18753</v>
      </c>
      <c r="N17148" t="s">
        <v>2036</v>
      </c>
    </row>
    <row r="17149" spans="1:14" x14ac:dyDescent="0.2">
      <c r="A17149" t="s">
        <v>21598</v>
      </c>
      <c r="B17149" s="812">
        <v>16779</v>
      </c>
      <c r="C17149" s="812">
        <v>19176</v>
      </c>
      <c r="D17149" s="812">
        <v>21573</v>
      </c>
      <c r="E17149" s="812">
        <v>23970</v>
      </c>
      <c r="F17149" s="812">
        <v>25888</v>
      </c>
      <c r="G17149" s="812">
        <v>27805</v>
      </c>
      <c r="H17149" s="812">
        <v>29723</v>
      </c>
      <c r="I17149" s="812">
        <v>31640</v>
      </c>
      <c r="J17149" s="812">
        <v>33558</v>
      </c>
      <c r="K17149" t="s">
        <v>16851</v>
      </c>
      <c r="L17149">
        <v>27</v>
      </c>
      <c r="M17149" t="s">
        <v>19435</v>
      </c>
      <c r="N17149" t="s">
        <v>2037</v>
      </c>
    </row>
    <row r="17150" spans="1:14" x14ac:dyDescent="0.2">
      <c r="A17150" t="s">
        <v>3117</v>
      </c>
      <c r="B17150" s="812">
        <v>27965</v>
      </c>
      <c r="C17150" s="812">
        <v>31960</v>
      </c>
      <c r="D17150" s="812">
        <v>35955</v>
      </c>
      <c r="E17150" s="812">
        <v>39950</v>
      </c>
      <c r="F17150" s="812">
        <v>43146</v>
      </c>
      <c r="G17150" s="812">
        <v>46342</v>
      </c>
      <c r="H17150" s="812">
        <v>49538</v>
      </c>
      <c r="I17150" s="812">
        <v>52734</v>
      </c>
      <c r="J17150" s="812">
        <v>55930</v>
      </c>
      <c r="K17150" t="s">
        <v>16851</v>
      </c>
      <c r="L17150">
        <v>27</v>
      </c>
      <c r="M17150" t="s">
        <v>18751</v>
      </c>
      <c r="N17150" t="s">
        <v>2037</v>
      </c>
    </row>
    <row r="17151" spans="1:14" x14ac:dyDescent="0.2">
      <c r="A17151" t="s">
        <v>3118</v>
      </c>
      <c r="B17151" s="812">
        <v>33558</v>
      </c>
      <c r="C17151" s="812">
        <v>38352</v>
      </c>
      <c r="D17151" s="812">
        <v>43146</v>
      </c>
      <c r="E17151" s="812">
        <v>47940</v>
      </c>
      <c r="F17151" s="812">
        <v>51775</v>
      </c>
      <c r="G17151" s="812">
        <v>55610</v>
      </c>
      <c r="H17151" s="812">
        <v>59446</v>
      </c>
      <c r="I17151" s="812">
        <v>63281</v>
      </c>
      <c r="J17151" s="812">
        <v>67116</v>
      </c>
      <c r="K17151" t="s">
        <v>16851</v>
      </c>
      <c r="L17151">
        <v>27</v>
      </c>
      <c r="M17151" t="s">
        <v>18752</v>
      </c>
      <c r="N17151" t="s">
        <v>2037</v>
      </c>
    </row>
    <row r="17152" spans="1:14" x14ac:dyDescent="0.2">
      <c r="A17152" t="s">
        <v>3119</v>
      </c>
      <c r="B17152" s="812">
        <v>44744</v>
      </c>
      <c r="C17152" s="812">
        <v>51136</v>
      </c>
      <c r="D17152" s="812">
        <v>57528</v>
      </c>
      <c r="E17152" s="812">
        <v>63920</v>
      </c>
      <c r="F17152" s="812">
        <v>69034</v>
      </c>
      <c r="G17152" s="812">
        <v>74147</v>
      </c>
      <c r="H17152" s="812">
        <v>79261</v>
      </c>
      <c r="I17152" s="812">
        <v>84374</v>
      </c>
      <c r="J17152" s="812">
        <v>89488</v>
      </c>
      <c r="K17152" t="s">
        <v>16851</v>
      </c>
      <c r="L17152">
        <v>27</v>
      </c>
      <c r="M17152" t="s">
        <v>18753</v>
      </c>
      <c r="N17152" t="s">
        <v>2037</v>
      </c>
    </row>
    <row r="17153" spans="1:14" x14ac:dyDescent="0.2">
      <c r="A17153" t="s">
        <v>21599</v>
      </c>
      <c r="B17153" s="812">
        <v>16779</v>
      </c>
      <c r="C17153" s="812">
        <v>19176</v>
      </c>
      <c r="D17153" s="812">
        <v>21573</v>
      </c>
      <c r="E17153" s="812">
        <v>23970</v>
      </c>
      <c r="F17153" s="812">
        <v>25888</v>
      </c>
      <c r="G17153" s="812">
        <v>27805</v>
      </c>
      <c r="H17153" s="812">
        <v>29723</v>
      </c>
      <c r="I17153" s="812">
        <v>31640</v>
      </c>
      <c r="J17153" s="812">
        <v>33558</v>
      </c>
      <c r="K17153" t="s">
        <v>16851</v>
      </c>
      <c r="L17153">
        <v>27</v>
      </c>
      <c r="M17153" t="s">
        <v>19435</v>
      </c>
      <c r="N17153" t="s">
        <v>2038</v>
      </c>
    </row>
    <row r="17154" spans="1:14" x14ac:dyDescent="0.2">
      <c r="A17154" t="s">
        <v>7928</v>
      </c>
      <c r="B17154" s="812">
        <v>27965</v>
      </c>
      <c r="C17154" s="812">
        <v>31960</v>
      </c>
      <c r="D17154" s="812">
        <v>35955</v>
      </c>
      <c r="E17154" s="812">
        <v>39950</v>
      </c>
      <c r="F17154" s="812">
        <v>43146</v>
      </c>
      <c r="G17154" s="812">
        <v>46342</v>
      </c>
      <c r="H17154" s="812">
        <v>49538</v>
      </c>
      <c r="I17154" s="812">
        <v>52734</v>
      </c>
      <c r="J17154" s="812">
        <v>55930</v>
      </c>
      <c r="K17154" t="s">
        <v>16851</v>
      </c>
      <c r="L17154">
        <v>27</v>
      </c>
      <c r="M17154" t="s">
        <v>18751</v>
      </c>
      <c r="N17154" t="s">
        <v>2038</v>
      </c>
    </row>
    <row r="17155" spans="1:14" x14ac:dyDescent="0.2">
      <c r="A17155" t="s">
        <v>5850</v>
      </c>
      <c r="B17155" s="812">
        <v>33558</v>
      </c>
      <c r="C17155" s="812">
        <v>38352</v>
      </c>
      <c r="D17155" s="812">
        <v>43146</v>
      </c>
      <c r="E17155" s="812">
        <v>47940</v>
      </c>
      <c r="F17155" s="812">
        <v>51775</v>
      </c>
      <c r="G17155" s="812">
        <v>55610</v>
      </c>
      <c r="H17155" s="812">
        <v>59446</v>
      </c>
      <c r="I17155" s="812">
        <v>63281</v>
      </c>
      <c r="J17155" s="812">
        <v>67116</v>
      </c>
      <c r="K17155" t="s">
        <v>16851</v>
      </c>
      <c r="L17155">
        <v>27</v>
      </c>
      <c r="M17155" t="s">
        <v>18752</v>
      </c>
      <c r="N17155" t="s">
        <v>2038</v>
      </c>
    </row>
    <row r="17156" spans="1:14" x14ac:dyDescent="0.2">
      <c r="A17156" t="s">
        <v>5851</v>
      </c>
      <c r="B17156" s="812">
        <v>44744</v>
      </c>
      <c r="C17156" s="812">
        <v>51136</v>
      </c>
      <c r="D17156" s="812">
        <v>57528</v>
      </c>
      <c r="E17156" s="812">
        <v>63920</v>
      </c>
      <c r="F17156" s="812">
        <v>69034</v>
      </c>
      <c r="G17156" s="812">
        <v>74147</v>
      </c>
      <c r="H17156" s="812">
        <v>79261</v>
      </c>
      <c r="I17156" s="812">
        <v>84374</v>
      </c>
      <c r="J17156" s="812">
        <v>89488</v>
      </c>
      <c r="K17156" t="s">
        <v>16851</v>
      </c>
      <c r="L17156">
        <v>27</v>
      </c>
      <c r="M17156" t="s">
        <v>18753</v>
      </c>
      <c r="N17156" t="s">
        <v>2038</v>
      </c>
    </row>
    <row r="17157" spans="1:14" x14ac:dyDescent="0.2">
      <c r="A17157" t="s">
        <v>21600</v>
      </c>
      <c r="B17157" s="812">
        <v>16779</v>
      </c>
      <c r="C17157" s="812">
        <v>19176</v>
      </c>
      <c r="D17157" s="812">
        <v>21573</v>
      </c>
      <c r="E17157" s="812">
        <v>23970</v>
      </c>
      <c r="F17157" s="812">
        <v>25888</v>
      </c>
      <c r="G17157" s="812">
        <v>27805</v>
      </c>
      <c r="H17157" s="812">
        <v>29723</v>
      </c>
      <c r="I17157" s="812">
        <v>31640</v>
      </c>
      <c r="J17157" s="812">
        <v>33558</v>
      </c>
      <c r="K17157" t="s">
        <v>16851</v>
      </c>
      <c r="L17157">
        <v>27</v>
      </c>
      <c r="M17157" t="s">
        <v>19435</v>
      </c>
      <c r="N17157" t="s">
        <v>2039</v>
      </c>
    </row>
    <row r="17158" spans="1:14" x14ac:dyDescent="0.2">
      <c r="A17158" t="s">
        <v>5855</v>
      </c>
      <c r="B17158" s="812">
        <v>27965</v>
      </c>
      <c r="C17158" s="812">
        <v>31960</v>
      </c>
      <c r="D17158" s="812">
        <v>35955</v>
      </c>
      <c r="E17158" s="812">
        <v>39950</v>
      </c>
      <c r="F17158" s="812">
        <v>43146</v>
      </c>
      <c r="G17158" s="812">
        <v>46342</v>
      </c>
      <c r="H17158" s="812">
        <v>49538</v>
      </c>
      <c r="I17158" s="812">
        <v>52734</v>
      </c>
      <c r="J17158" s="812">
        <v>55930</v>
      </c>
      <c r="K17158" t="s">
        <v>16851</v>
      </c>
      <c r="L17158">
        <v>27</v>
      </c>
      <c r="M17158" t="s">
        <v>18751</v>
      </c>
      <c r="N17158" t="s">
        <v>2039</v>
      </c>
    </row>
    <row r="17159" spans="1:14" x14ac:dyDescent="0.2">
      <c r="A17159" t="s">
        <v>5856</v>
      </c>
      <c r="B17159" s="812">
        <v>33558</v>
      </c>
      <c r="C17159" s="812">
        <v>38352</v>
      </c>
      <c r="D17159" s="812">
        <v>43146</v>
      </c>
      <c r="E17159" s="812">
        <v>47940</v>
      </c>
      <c r="F17159" s="812">
        <v>51775</v>
      </c>
      <c r="G17159" s="812">
        <v>55610</v>
      </c>
      <c r="H17159" s="812">
        <v>59446</v>
      </c>
      <c r="I17159" s="812">
        <v>63281</v>
      </c>
      <c r="J17159" s="812">
        <v>67116</v>
      </c>
      <c r="K17159" t="s">
        <v>16851</v>
      </c>
      <c r="L17159">
        <v>27</v>
      </c>
      <c r="M17159" t="s">
        <v>18752</v>
      </c>
      <c r="N17159" t="s">
        <v>2039</v>
      </c>
    </row>
    <row r="17160" spans="1:14" x14ac:dyDescent="0.2">
      <c r="A17160" t="s">
        <v>5857</v>
      </c>
      <c r="B17160" s="812">
        <v>44744</v>
      </c>
      <c r="C17160" s="812">
        <v>51136</v>
      </c>
      <c r="D17160" s="812">
        <v>57528</v>
      </c>
      <c r="E17160" s="812">
        <v>63920</v>
      </c>
      <c r="F17160" s="812">
        <v>69034</v>
      </c>
      <c r="G17160" s="812">
        <v>74147</v>
      </c>
      <c r="H17160" s="812">
        <v>79261</v>
      </c>
      <c r="I17160" s="812">
        <v>84374</v>
      </c>
      <c r="J17160" s="812">
        <v>89488</v>
      </c>
      <c r="K17160" t="s">
        <v>16851</v>
      </c>
      <c r="L17160">
        <v>27</v>
      </c>
      <c r="M17160" t="s">
        <v>18753</v>
      </c>
      <c r="N17160" t="s">
        <v>2039</v>
      </c>
    </row>
    <row r="17161" spans="1:14" x14ac:dyDescent="0.2">
      <c r="A17161" t="s">
        <v>21601</v>
      </c>
      <c r="B17161" s="812">
        <v>16779</v>
      </c>
      <c r="C17161" s="812">
        <v>19176</v>
      </c>
      <c r="D17161" s="812">
        <v>21573</v>
      </c>
      <c r="E17161" s="812">
        <v>23970</v>
      </c>
      <c r="F17161" s="812">
        <v>25888</v>
      </c>
      <c r="G17161" s="812">
        <v>27805</v>
      </c>
      <c r="H17161" s="812">
        <v>29723</v>
      </c>
      <c r="I17161" s="812">
        <v>31640</v>
      </c>
      <c r="J17161" s="812">
        <v>33558</v>
      </c>
      <c r="K17161" t="s">
        <v>16851</v>
      </c>
      <c r="L17161">
        <v>27</v>
      </c>
      <c r="M17161" t="s">
        <v>19435</v>
      </c>
      <c r="N17161" t="s">
        <v>2040</v>
      </c>
    </row>
    <row r="17162" spans="1:14" x14ac:dyDescent="0.2">
      <c r="A17162" t="s">
        <v>3541</v>
      </c>
      <c r="B17162" s="812">
        <v>27965</v>
      </c>
      <c r="C17162" s="812">
        <v>31960</v>
      </c>
      <c r="D17162" s="812">
        <v>35955</v>
      </c>
      <c r="E17162" s="812">
        <v>39950</v>
      </c>
      <c r="F17162" s="812">
        <v>43146</v>
      </c>
      <c r="G17162" s="812">
        <v>46342</v>
      </c>
      <c r="H17162" s="812">
        <v>49538</v>
      </c>
      <c r="I17162" s="812">
        <v>52734</v>
      </c>
      <c r="J17162" s="812">
        <v>55930</v>
      </c>
      <c r="K17162" t="s">
        <v>16851</v>
      </c>
      <c r="L17162">
        <v>27</v>
      </c>
      <c r="M17162" t="s">
        <v>18751</v>
      </c>
      <c r="N17162" t="s">
        <v>2040</v>
      </c>
    </row>
    <row r="17163" spans="1:14" x14ac:dyDescent="0.2">
      <c r="A17163" t="s">
        <v>3542</v>
      </c>
      <c r="B17163" s="812">
        <v>33558</v>
      </c>
      <c r="C17163" s="812">
        <v>38352</v>
      </c>
      <c r="D17163" s="812">
        <v>43146</v>
      </c>
      <c r="E17163" s="812">
        <v>47940</v>
      </c>
      <c r="F17163" s="812">
        <v>51775</v>
      </c>
      <c r="G17163" s="812">
        <v>55610</v>
      </c>
      <c r="H17163" s="812">
        <v>59446</v>
      </c>
      <c r="I17163" s="812">
        <v>63281</v>
      </c>
      <c r="J17163" s="812">
        <v>67116</v>
      </c>
      <c r="K17163" t="s">
        <v>16851</v>
      </c>
      <c r="L17163">
        <v>27</v>
      </c>
      <c r="M17163" t="s">
        <v>18752</v>
      </c>
      <c r="N17163" t="s">
        <v>2040</v>
      </c>
    </row>
    <row r="17164" spans="1:14" x14ac:dyDescent="0.2">
      <c r="A17164" t="s">
        <v>3543</v>
      </c>
      <c r="B17164" s="812">
        <v>44744</v>
      </c>
      <c r="C17164" s="812">
        <v>51136</v>
      </c>
      <c r="D17164" s="812">
        <v>57528</v>
      </c>
      <c r="E17164" s="812">
        <v>63920</v>
      </c>
      <c r="F17164" s="812">
        <v>69034</v>
      </c>
      <c r="G17164" s="812">
        <v>74147</v>
      </c>
      <c r="H17164" s="812">
        <v>79261</v>
      </c>
      <c r="I17164" s="812">
        <v>84374</v>
      </c>
      <c r="J17164" s="812">
        <v>89488</v>
      </c>
      <c r="K17164" t="s">
        <v>16851</v>
      </c>
      <c r="L17164">
        <v>27</v>
      </c>
      <c r="M17164" t="s">
        <v>18753</v>
      </c>
      <c r="N17164" t="s">
        <v>2040</v>
      </c>
    </row>
    <row r="17165" spans="1:14" x14ac:dyDescent="0.2">
      <c r="A17165" t="s">
        <v>21602</v>
      </c>
      <c r="B17165" s="812">
        <v>16779</v>
      </c>
      <c r="C17165" s="812">
        <v>19176</v>
      </c>
      <c r="D17165" s="812">
        <v>21573</v>
      </c>
      <c r="E17165" s="812">
        <v>23970</v>
      </c>
      <c r="F17165" s="812">
        <v>25888</v>
      </c>
      <c r="G17165" s="812">
        <v>27805</v>
      </c>
      <c r="H17165" s="812">
        <v>29723</v>
      </c>
      <c r="I17165" s="812">
        <v>31640</v>
      </c>
      <c r="J17165" s="812">
        <v>33558</v>
      </c>
      <c r="K17165" t="s">
        <v>16851</v>
      </c>
      <c r="L17165">
        <v>27</v>
      </c>
      <c r="M17165" t="s">
        <v>19435</v>
      </c>
      <c r="N17165" t="s">
        <v>2041</v>
      </c>
    </row>
    <row r="17166" spans="1:14" x14ac:dyDescent="0.2">
      <c r="A17166" t="s">
        <v>3547</v>
      </c>
      <c r="B17166" s="812">
        <v>27965</v>
      </c>
      <c r="C17166" s="812">
        <v>31960</v>
      </c>
      <c r="D17166" s="812">
        <v>35955</v>
      </c>
      <c r="E17166" s="812">
        <v>39950</v>
      </c>
      <c r="F17166" s="812">
        <v>43146</v>
      </c>
      <c r="G17166" s="812">
        <v>46342</v>
      </c>
      <c r="H17166" s="812">
        <v>49538</v>
      </c>
      <c r="I17166" s="812">
        <v>52734</v>
      </c>
      <c r="J17166" s="812">
        <v>55930</v>
      </c>
      <c r="K17166" t="s">
        <v>16851</v>
      </c>
      <c r="L17166">
        <v>27</v>
      </c>
      <c r="M17166" t="s">
        <v>18751</v>
      </c>
      <c r="N17166" t="s">
        <v>2041</v>
      </c>
    </row>
    <row r="17167" spans="1:14" x14ac:dyDescent="0.2">
      <c r="A17167" t="s">
        <v>3548</v>
      </c>
      <c r="B17167" s="812">
        <v>33558</v>
      </c>
      <c r="C17167" s="812">
        <v>38352</v>
      </c>
      <c r="D17167" s="812">
        <v>43146</v>
      </c>
      <c r="E17167" s="812">
        <v>47940</v>
      </c>
      <c r="F17167" s="812">
        <v>51775</v>
      </c>
      <c r="G17167" s="812">
        <v>55610</v>
      </c>
      <c r="H17167" s="812">
        <v>59446</v>
      </c>
      <c r="I17167" s="812">
        <v>63281</v>
      </c>
      <c r="J17167" s="812">
        <v>67116</v>
      </c>
      <c r="K17167" t="s">
        <v>16851</v>
      </c>
      <c r="L17167">
        <v>27</v>
      </c>
      <c r="M17167" t="s">
        <v>18752</v>
      </c>
      <c r="N17167" t="s">
        <v>2041</v>
      </c>
    </row>
    <row r="17168" spans="1:14" x14ac:dyDescent="0.2">
      <c r="A17168" t="s">
        <v>3549</v>
      </c>
      <c r="B17168" s="812">
        <v>44744</v>
      </c>
      <c r="C17168" s="812">
        <v>51136</v>
      </c>
      <c r="D17168" s="812">
        <v>57528</v>
      </c>
      <c r="E17168" s="812">
        <v>63920</v>
      </c>
      <c r="F17168" s="812">
        <v>69034</v>
      </c>
      <c r="G17168" s="812">
        <v>74147</v>
      </c>
      <c r="H17168" s="812">
        <v>79261</v>
      </c>
      <c r="I17168" s="812">
        <v>84374</v>
      </c>
      <c r="J17168" s="812">
        <v>89488</v>
      </c>
      <c r="K17168" t="s">
        <v>16851</v>
      </c>
      <c r="L17168">
        <v>27</v>
      </c>
      <c r="M17168" t="s">
        <v>18753</v>
      </c>
      <c r="N17168" t="s">
        <v>2041</v>
      </c>
    </row>
    <row r="17169" spans="1:14" x14ac:dyDescent="0.2">
      <c r="A17169" t="s">
        <v>21603</v>
      </c>
      <c r="B17169" s="812">
        <v>16779</v>
      </c>
      <c r="C17169" s="812">
        <v>19176</v>
      </c>
      <c r="D17169" s="812">
        <v>21573</v>
      </c>
      <c r="E17169" s="812">
        <v>23970</v>
      </c>
      <c r="F17169" s="812">
        <v>25888</v>
      </c>
      <c r="G17169" s="812">
        <v>27805</v>
      </c>
      <c r="H17169" s="812">
        <v>29723</v>
      </c>
      <c r="I17169" s="812">
        <v>31640</v>
      </c>
      <c r="J17169" s="812">
        <v>33558</v>
      </c>
      <c r="K17169" t="s">
        <v>16851</v>
      </c>
      <c r="L17169">
        <v>27</v>
      </c>
      <c r="M17169" t="s">
        <v>19435</v>
      </c>
      <c r="N17169" t="s">
        <v>2042</v>
      </c>
    </row>
    <row r="17170" spans="1:14" x14ac:dyDescent="0.2">
      <c r="A17170" t="s">
        <v>4853</v>
      </c>
      <c r="B17170" s="812">
        <v>27965</v>
      </c>
      <c r="C17170" s="812">
        <v>31960</v>
      </c>
      <c r="D17170" s="812">
        <v>35955</v>
      </c>
      <c r="E17170" s="812">
        <v>39950</v>
      </c>
      <c r="F17170" s="812">
        <v>43146</v>
      </c>
      <c r="G17170" s="812">
        <v>46342</v>
      </c>
      <c r="H17170" s="812">
        <v>49538</v>
      </c>
      <c r="I17170" s="812">
        <v>52734</v>
      </c>
      <c r="J17170" s="812">
        <v>55930</v>
      </c>
      <c r="K17170" t="s">
        <v>16851</v>
      </c>
      <c r="L17170">
        <v>27</v>
      </c>
      <c r="M17170" t="s">
        <v>18751</v>
      </c>
      <c r="N17170" t="s">
        <v>2042</v>
      </c>
    </row>
    <row r="17171" spans="1:14" x14ac:dyDescent="0.2">
      <c r="A17171" t="s">
        <v>4854</v>
      </c>
      <c r="B17171" s="812">
        <v>33558</v>
      </c>
      <c r="C17171" s="812">
        <v>38352</v>
      </c>
      <c r="D17171" s="812">
        <v>43146</v>
      </c>
      <c r="E17171" s="812">
        <v>47940</v>
      </c>
      <c r="F17171" s="812">
        <v>51775</v>
      </c>
      <c r="G17171" s="812">
        <v>55610</v>
      </c>
      <c r="H17171" s="812">
        <v>59446</v>
      </c>
      <c r="I17171" s="812">
        <v>63281</v>
      </c>
      <c r="J17171" s="812">
        <v>67116</v>
      </c>
      <c r="K17171" t="s">
        <v>16851</v>
      </c>
      <c r="L17171">
        <v>27</v>
      </c>
      <c r="M17171" t="s">
        <v>18752</v>
      </c>
      <c r="N17171" t="s">
        <v>2042</v>
      </c>
    </row>
    <row r="17172" spans="1:14" x14ac:dyDescent="0.2">
      <c r="A17172" t="s">
        <v>4855</v>
      </c>
      <c r="B17172" s="812">
        <v>44744</v>
      </c>
      <c r="C17172" s="812">
        <v>51136</v>
      </c>
      <c r="D17172" s="812">
        <v>57528</v>
      </c>
      <c r="E17172" s="812">
        <v>63920</v>
      </c>
      <c r="F17172" s="812">
        <v>69034</v>
      </c>
      <c r="G17172" s="812">
        <v>74147</v>
      </c>
      <c r="H17172" s="812">
        <v>79261</v>
      </c>
      <c r="I17172" s="812">
        <v>84374</v>
      </c>
      <c r="J17172" s="812">
        <v>89488</v>
      </c>
      <c r="K17172" t="s">
        <v>16851</v>
      </c>
      <c r="L17172">
        <v>27</v>
      </c>
      <c r="M17172" t="s">
        <v>18753</v>
      </c>
      <c r="N17172" t="s">
        <v>2042</v>
      </c>
    </row>
    <row r="17173" spans="1:14" x14ac:dyDescent="0.2">
      <c r="A17173" t="s">
        <v>21604</v>
      </c>
      <c r="B17173" s="812">
        <v>16779</v>
      </c>
      <c r="C17173" s="812">
        <v>19176</v>
      </c>
      <c r="D17173" s="812">
        <v>21573</v>
      </c>
      <c r="E17173" s="812">
        <v>23970</v>
      </c>
      <c r="F17173" s="812">
        <v>25888</v>
      </c>
      <c r="G17173" s="812">
        <v>27805</v>
      </c>
      <c r="H17173" s="812">
        <v>29723</v>
      </c>
      <c r="I17173" s="812">
        <v>31640</v>
      </c>
      <c r="J17173" s="812">
        <v>33558</v>
      </c>
      <c r="K17173" t="s">
        <v>16851</v>
      </c>
      <c r="L17173">
        <v>27</v>
      </c>
      <c r="M17173" t="s">
        <v>19435</v>
      </c>
      <c r="N17173" t="s">
        <v>2043</v>
      </c>
    </row>
    <row r="17174" spans="1:14" x14ac:dyDescent="0.2">
      <c r="A17174" t="s">
        <v>3608</v>
      </c>
      <c r="B17174" s="812">
        <v>27965</v>
      </c>
      <c r="C17174" s="812">
        <v>31960</v>
      </c>
      <c r="D17174" s="812">
        <v>35955</v>
      </c>
      <c r="E17174" s="812">
        <v>39950</v>
      </c>
      <c r="F17174" s="812">
        <v>43146</v>
      </c>
      <c r="G17174" s="812">
        <v>46342</v>
      </c>
      <c r="H17174" s="812">
        <v>49538</v>
      </c>
      <c r="I17174" s="812">
        <v>52734</v>
      </c>
      <c r="J17174" s="812">
        <v>55930</v>
      </c>
      <c r="K17174" t="s">
        <v>16851</v>
      </c>
      <c r="L17174">
        <v>27</v>
      </c>
      <c r="M17174" t="s">
        <v>18751</v>
      </c>
      <c r="N17174" t="s">
        <v>2043</v>
      </c>
    </row>
    <row r="17175" spans="1:14" x14ac:dyDescent="0.2">
      <c r="A17175" t="s">
        <v>3609</v>
      </c>
      <c r="B17175" s="812">
        <v>33558</v>
      </c>
      <c r="C17175" s="812">
        <v>38352</v>
      </c>
      <c r="D17175" s="812">
        <v>43146</v>
      </c>
      <c r="E17175" s="812">
        <v>47940</v>
      </c>
      <c r="F17175" s="812">
        <v>51775</v>
      </c>
      <c r="G17175" s="812">
        <v>55610</v>
      </c>
      <c r="H17175" s="812">
        <v>59446</v>
      </c>
      <c r="I17175" s="812">
        <v>63281</v>
      </c>
      <c r="J17175" s="812">
        <v>67116</v>
      </c>
      <c r="K17175" t="s">
        <v>16851</v>
      </c>
      <c r="L17175">
        <v>27</v>
      </c>
      <c r="M17175" t="s">
        <v>18752</v>
      </c>
      <c r="N17175" t="s">
        <v>2043</v>
      </c>
    </row>
    <row r="17176" spans="1:14" x14ac:dyDescent="0.2">
      <c r="A17176" t="s">
        <v>3610</v>
      </c>
      <c r="B17176" s="812">
        <v>44744</v>
      </c>
      <c r="C17176" s="812">
        <v>51136</v>
      </c>
      <c r="D17176" s="812">
        <v>57528</v>
      </c>
      <c r="E17176" s="812">
        <v>63920</v>
      </c>
      <c r="F17176" s="812">
        <v>69034</v>
      </c>
      <c r="G17176" s="812">
        <v>74147</v>
      </c>
      <c r="H17176" s="812">
        <v>79261</v>
      </c>
      <c r="I17176" s="812">
        <v>84374</v>
      </c>
      <c r="J17176" s="812">
        <v>89488</v>
      </c>
      <c r="K17176" t="s">
        <v>16851</v>
      </c>
      <c r="L17176">
        <v>27</v>
      </c>
      <c r="M17176" t="s">
        <v>18753</v>
      </c>
      <c r="N17176" t="s">
        <v>2043</v>
      </c>
    </row>
    <row r="17177" spans="1:14" x14ac:dyDescent="0.2">
      <c r="A17177" t="s">
        <v>21605</v>
      </c>
      <c r="B17177" s="812">
        <v>16779</v>
      </c>
      <c r="C17177" s="812">
        <v>19176</v>
      </c>
      <c r="D17177" s="812">
        <v>21573</v>
      </c>
      <c r="E17177" s="812">
        <v>23970</v>
      </c>
      <c r="F17177" s="812">
        <v>25888</v>
      </c>
      <c r="G17177" s="812">
        <v>27805</v>
      </c>
      <c r="H17177" s="812">
        <v>29723</v>
      </c>
      <c r="I17177" s="812">
        <v>31640</v>
      </c>
      <c r="J17177" s="812">
        <v>33558</v>
      </c>
      <c r="K17177" t="s">
        <v>16851</v>
      </c>
      <c r="L17177">
        <v>27</v>
      </c>
      <c r="M17177" t="s">
        <v>19435</v>
      </c>
      <c r="N17177" t="s">
        <v>2044</v>
      </c>
    </row>
    <row r="17178" spans="1:14" x14ac:dyDescent="0.2">
      <c r="A17178" t="s">
        <v>3626</v>
      </c>
      <c r="B17178" s="812">
        <v>27965</v>
      </c>
      <c r="C17178" s="812">
        <v>31960</v>
      </c>
      <c r="D17178" s="812">
        <v>35955</v>
      </c>
      <c r="E17178" s="812">
        <v>39950</v>
      </c>
      <c r="F17178" s="812">
        <v>43146</v>
      </c>
      <c r="G17178" s="812">
        <v>46342</v>
      </c>
      <c r="H17178" s="812">
        <v>49538</v>
      </c>
      <c r="I17178" s="812">
        <v>52734</v>
      </c>
      <c r="J17178" s="812">
        <v>55930</v>
      </c>
      <c r="K17178" t="s">
        <v>16851</v>
      </c>
      <c r="L17178">
        <v>27</v>
      </c>
      <c r="M17178" t="s">
        <v>18751</v>
      </c>
      <c r="N17178" t="s">
        <v>2044</v>
      </c>
    </row>
    <row r="17179" spans="1:14" x14ac:dyDescent="0.2">
      <c r="A17179" t="s">
        <v>3627</v>
      </c>
      <c r="B17179" s="812">
        <v>33558</v>
      </c>
      <c r="C17179" s="812">
        <v>38352</v>
      </c>
      <c r="D17179" s="812">
        <v>43146</v>
      </c>
      <c r="E17179" s="812">
        <v>47940</v>
      </c>
      <c r="F17179" s="812">
        <v>51775</v>
      </c>
      <c r="G17179" s="812">
        <v>55610</v>
      </c>
      <c r="H17179" s="812">
        <v>59446</v>
      </c>
      <c r="I17179" s="812">
        <v>63281</v>
      </c>
      <c r="J17179" s="812">
        <v>67116</v>
      </c>
      <c r="K17179" t="s">
        <v>16851</v>
      </c>
      <c r="L17179">
        <v>27</v>
      </c>
      <c r="M17179" t="s">
        <v>18752</v>
      </c>
      <c r="N17179" t="s">
        <v>2044</v>
      </c>
    </row>
    <row r="17180" spans="1:14" x14ac:dyDescent="0.2">
      <c r="A17180" t="s">
        <v>3628</v>
      </c>
      <c r="B17180" s="812">
        <v>44744</v>
      </c>
      <c r="C17180" s="812">
        <v>51136</v>
      </c>
      <c r="D17180" s="812">
        <v>57528</v>
      </c>
      <c r="E17180" s="812">
        <v>63920</v>
      </c>
      <c r="F17180" s="812">
        <v>69034</v>
      </c>
      <c r="G17180" s="812">
        <v>74147</v>
      </c>
      <c r="H17180" s="812">
        <v>79261</v>
      </c>
      <c r="I17180" s="812">
        <v>84374</v>
      </c>
      <c r="J17180" s="812">
        <v>89488</v>
      </c>
      <c r="K17180" t="s">
        <v>16851</v>
      </c>
      <c r="L17180">
        <v>27</v>
      </c>
      <c r="M17180" t="s">
        <v>18753</v>
      </c>
      <c r="N17180" t="s">
        <v>2044</v>
      </c>
    </row>
    <row r="17181" spans="1:14" x14ac:dyDescent="0.2">
      <c r="A17181" t="s">
        <v>21606</v>
      </c>
      <c r="B17181" s="812">
        <v>16779</v>
      </c>
      <c r="C17181" s="812">
        <v>19176</v>
      </c>
      <c r="D17181" s="812">
        <v>21573</v>
      </c>
      <c r="E17181" s="812">
        <v>23970</v>
      </c>
      <c r="F17181" s="812">
        <v>25888</v>
      </c>
      <c r="G17181" s="812">
        <v>27805</v>
      </c>
      <c r="H17181" s="812">
        <v>29723</v>
      </c>
      <c r="I17181" s="812">
        <v>31640</v>
      </c>
      <c r="J17181" s="812">
        <v>33558</v>
      </c>
      <c r="K17181" t="s">
        <v>16851</v>
      </c>
      <c r="L17181">
        <v>27</v>
      </c>
      <c r="M17181" t="s">
        <v>19435</v>
      </c>
      <c r="N17181" t="s">
        <v>2045</v>
      </c>
    </row>
    <row r="17182" spans="1:14" x14ac:dyDescent="0.2">
      <c r="A17182" t="s">
        <v>3758</v>
      </c>
      <c r="B17182" s="812">
        <v>27965</v>
      </c>
      <c r="C17182" s="812">
        <v>31960</v>
      </c>
      <c r="D17182" s="812">
        <v>35955</v>
      </c>
      <c r="E17182" s="812">
        <v>39950</v>
      </c>
      <c r="F17182" s="812">
        <v>43146</v>
      </c>
      <c r="G17182" s="812">
        <v>46342</v>
      </c>
      <c r="H17182" s="812">
        <v>49538</v>
      </c>
      <c r="I17182" s="812">
        <v>52734</v>
      </c>
      <c r="J17182" s="812">
        <v>55930</v>
      </c>
      <c r="K17182" t="s">
        <v>16851</v>
      </c>
      <c r="L17182">
        <v>27</v>
      </c>
      <c r="M17182" t="s">
        <v>18751</v>
      </c>
      <c r="N17182" t="s">
        <v>2045</v>
      </c>
    </row>
    <row r="17183" spans="1:14" x14ac:dyDescent="0.2">
      <c r="A17183" t="s">
        <v>3759</v>
      </c>
      <c r="B17183" s="812">
        <v>33558</v>
      </c>
      <c r="C17183" s="812">
        <v>38352</v>
      </c>
      <c r="D17183" s="812">
        <v>43146</v>
      </c>
      <c r="E17183" s="812">
        <v>47940</v>
      </c>
      <c r="F17183" s="812">
        <v>51775</v>
      </c>
      <c r="G17183" s="812">
        <v>55610</v>
      </c>
      <c r="H17183" s="812">
        <v>59446</v>
      </c>
      <c r="I17183" s="812">
        <v>63281</v>
      </c>
      <c r="J17183" s="812">
        <v>67116</v>
      </c>
      <c r="K17183" t="s">
        <v>16851</v>
      </c>
      <c r="L17183">
        <v>27</v>
      </c>
      <c r="M17183" t="s">
        <v>18752</v>
      </c>
      <c r="N17183" t="s">
        <v>2045</v>
      </c>
    </row>
    <row r="17184" spans="1:14" x14ac:dyDescent="0.2">
      <c r="A17184" t="s">
        <v>3760</v>
      </c>
      <c r="B17184" s="812">
        <v>44744</v>
      </c>
      <c r="C17184" s="812">
        <v>51136</v>
      </c>
      <c r="D17184" s="812">
        <v>57528</v>
      </c>
      <c r="E17184" s="812">
        <v>63920</v>
      </c>
      <c r="F17184" s="812">
        <v>69034</v>
      </c>
      <c r="G17184" s="812">
        <v>74147</v>
      </c>
      <c r="H17184" s="812">
        <v>79261</v>
      </c>
      <c r="I17184" s="812">
        <v>84374</v>
      </c>
      <c r="J17184" s="812">
        <v>89488</v>
      </c>
      <c r="K17184" t="s">
        <v>16851</v>
      </c>
      <c r="L17184">
        <v>27</v>
      </c>
      <c r="M17184" t="s">
        <v>18753</v>
      </c>
      <c r="N17184" t="s">
        <v>2045</v>
      </c>
    </row>
    <row r="17185" spans="1:14" x14ac:dyDescent="0.2">
      <c r="A17185" t="s">
        <v>21607</v>
      </c>
      <c r="B17185" s="812">
        <v>16779</v>
      </c>
      <c r="C17185" s="812">
        <v>19176</v>
      </c>
      <c r="D17185" s="812">
        <v>21573</v>
      </c>
      <c r="E17185" s="812">
        <v>23970</v>
      </c>
      <c r="F17185" s="812">
        <v>25888</v>
      </c>
      <c r="G17185" s="812">
        <v>27805</v>
      </c>
      <c r="H17185" s="812">
        <v>29723</v>
      </c>
      <c r="I17185" s="812">
        <v>31640</v>
      </c>
      <c r="J17185" s="812">
        <v>33558</v>
      </c>
      <c r="K17185" t="s">
        <v>16851</v>
      </c>
      <c r="L17185">
        <v>27</v>
      </c>
      <c r="M17185" t="s">
        <v>19435</v>
      </c>
      <c r="N17185" t="s">
        <v>2046</v>
      </c>
    </row>
    <row r="17186" spans="1:14" x14ac:dyDescent="0.2">
      <c r="A17186" t="s">
        <v>3767</v>
      </c>
      <c r="B17186" s="812">
        <v>27965</v>
      </c>
      <c r="C17186" s="812">
        <v>31960</v>
      </c>
      <c r="D17186" s="812">
        <v>35955</v>
      </c>
      <c r="E17186" s="812">
        <v>39950</v>
      </c>
      <c r="F17186" s="812">
        <v>43146</v>
      </c>
      <c r="G17186" s="812">
        <v>46342</v>
      </c>
      <c r="H17186" s="812">
        <v>49538</v>
      </c>
      <c r="I17186" s="812">
        <v>52734</v>
      </c>
      <c r="J17186" s="812">
        <v>55930</v>
      </c>
      <c r="K17186" t="s">
        <v>16851</v>
      </c>
      <c r="L17186">
        <v>27</v>
      </c>
      <c r="M17186" t="s">
        <v>18751</v>
      </c>
      <c r="N17186" t="s">
        <v>2046</v>
      </c>
    </row>
    <row r="17187" spans="1:14" x14ac:dyDescent="0.2">
      <c r="A17187" t="s">
        <v>3768</v>
      </c>
      <c r="B17187" s="812">
        <v>33558</v>
      </c>
      <c r="C17187" s="812">
        <v>38352</v>
      </c>
      <c r="D17187" s="812">
        <v>43146</v>
      </c>
      <c r="E17187" s="812">
        <v>47940</v>
      </c>
      <c r="F17187" s="812">
        <v>51775</v>
      </c>
      <c r="G17187" s="812">
        <v>55610</v>
      </c>
      <c r="H17187" s="812">
        <v>59446</v>
      </c>
      <c r="I17187" s="812">
        <v>63281</v>
      </c>
      <c r="J17187" s="812">
        <v>67116</v>
      </c>
      <c r="K17187" t="s">
        <v>16851</v>
      </c>
      <c r="L17187">
        <v>27</v>
      </c>
      <c r="M17187" t="s">
        <v>18752</v>
      </c>
      <c r="N17187" t="s">
        <v>2046</v>
      </c>
    </row>
    <row r="17188" spans="1:14" x14ac:dyDescent="0.2">
      <c r="A17188" t="s">
        <v>3769</v>
      </c>
      <c r="B17188" s="812">
        <v>44744</v>
      </c>
      <c r="C17188" s="812">
        <v>51136</v>
      </c>
      <c r="D17188" s="812">
        <v>57528</v>
      </c>
      <c r="E17188" s="812">
        <v>63920</v>
      </c>
      <c r="F17188" s="812">
        <v>69034</v>
      </c>
      <c r="G17188" s="812">
        <v>74147</v>
      </c>
      <c r="H17188" s="812">
        <v>79261</v>
      </c>
      <c r="I17188" s="812">
        <v>84374</v>
      </c>
      <c r="J17188" s="812">
        <v>89488</v>
      </c>
      <c r="K17188" t="s">
        <v>16851</v>
      </c>
      <c r="L17188">
        <v>27</v>
      </c>
      <c r="M17188" t="s">
        <v>18753</v>
      </c>
      <c r="N17188" t="s">
        <v>2046</v>
      </c>
    </row>
    <row r="17189" spans="1:14" x14ac:dyDescent="0.2">
      <c r="A17189" t="s">
        <v>21608</v>
      </c>
      <c r="B17189" s="812">
        <v>16779</v>
      </c>
      <c r="C17189" s="812">
        <v>19176</v>
      </c>
      <c r="D17189" s="812">
        <v>21573</v>
      </c>
      <c r="E17189" s="812">
        <v>23970</v>
      </c>
      <c r="F17189" s="812">
        <v>25888</v>
      </c>
      <c r="G17189" s="812">
        <v>27805</v>
      </c>
      <c r="H17189" s="812">
        <v>29723</v>
      </c>
      <c r="I17189" s="812">
        <v>31640</v>
      </c>
      <c r="J17189" s="812">
        <v>33558</v>
      </c>
      <c r="K17189" t="s">
        <v>16851</v>
      </c>
      <c r="L17189">
        <v>27</v>
      </c>
      <c r="M17189" t="s">
        <v>19435</v>
      </c>
      <c r="N17189" t="s">
        <v>2047</v>
      </c>
    </row>
    <row r="17190" spans="1:14" x14ac:dyDescent="0.2">
      <c r="A17190" t="s">
        <v>3776</v>
      </c>
      <c r="B17190" s="812">
        <v>27965</v>
      </c>
      <c r="C17190" s="812">
        <v>31960</v>
      </c>
      <c r="D17190" s="812">
        <v>35955</v>
      </c>
      <c r="E17190" s="812">
        <v>39950</v>
      </c>
      <c r="F17190" s="812">
        <v>43146</v>
      </c>
      <c r="G17190" s="812">
        <v>46342</v>
      </c>
      <c r="H17190" s="812">
        <v>49538</v>
      </c>
      <c r="I17190" s="812">
        <v>52734</v>
      </c>
      <c r="J17190" s="812">
        <v>55930</v>
      </c>
      <c r="K17190" t="s">
        <v>16851</v>
      </c>
      <c r="L17190">
        <v>27</v>
      </c>
      <c r="M17190" t="s">
        <v>18751</v>
      </c>
      <c r="N17190" t="s">
        <v>2047</v>
      </c>
    </row>
    <row r="17191" spans="1:14" x14ac:dyDescent="0.2">
      <c r="A17191" t="s">
        <v>3777</v>
      </c>
      <c r="B17191" s="812">
        <v>33558</v>
      </c>
      <c r="C17191" s="812">
        <v>38352</v>
      </c>
      <c r="D17191" s="812">
        <v>43146</v>
      </c>
      <c r="E17191" s="812">
        <v>47940</v>
      </c>
      <c r="F17191" s="812">
        <v>51775</v>
      </c>
      <c r="G17191" s="812">
        <v>55610</v>
      </c>
      <c r="H17191" s="812">
        <v>59446</v>
      </c>
      <c r="I17191" s="812">
        <v>63281</v>
      </c>
      <c r="J17191" s="812">
        <v>67116</v>
      </c>
      <c r="K17191" t="s">
        <v>16851</v>
      </c>
      <c r="L17191">
        <v>27</v>
      </c>
      <c r="M17191" t="s">
        <v>18752</v>
      </c>
      <c r="N17191" t="s">
        <v>2047</v>
      </c>
    </row>
    <row r="17192" spans="1:14" x14ac:dyDescent="0.2">
      <c r="A17192" t="s">
        <v>3778</v>
      </c>
      <c r="B17192" s="812">
        <v>44744</v>
      </c>
      <c r="C17192" s="812">
        <v>51136</v>
      </c>
      <c r="D17192" s="812">
        <v>57528</v>
      </c>
      <c r="E17192" s="812">
        <v>63920</v>
      </c>
      <c r="F17192" s="812">
        <v>69034</v>
      </c>
      <c r="G17192" s="812">
        <v>74147</v>
      </c>
      <c r="H17192" s="812">
        <v>79261</v>
      </c>
      <c r="I17192" s="812">
        <v>84374</v>
      </c>
      <c r="J17192" s="812">
        <v>89488</v>
      </c>
      <c r="K17192" t="s">
        <v>16851</v>
      </c>
      <c r="L17192">
        <v>27</v>
      </c>
      <c r="M17192" t="s">
        <v>18753</v>
      </c>
      <c r="N17192" t="s">
        <v>2047</v>
      </c>
    </row>
    <row r="17193" spans="1:14" x14ac:dyDescent="0.2">
      <c r="A17193" t="s">
        <v>21609</v>
      </c>
      <c r="B17193" s="812">
        <v>16779</v>
      </c>
      <c r="C17193" s="812">
        <v>19176</v>
      </c>
      <c r="D17193" s="812">
        <v>21573</v>
      </c>
      <c r="E17193" s="812">
        <v>23970</v>
      </c>
      <c r="F17193" s="812">
        <v>25888</v>
      </c>
      <c r="G17193" s="812">
        <v>27805</v>
      </c>
      <c r="H17193" s="812">
        <v>29723</v>
      </c>
      <c r="I17193" s="812">
        <v>31640</v>
      </c>
      <c r="J17193" s="812">
        <v>33558</v>
      </c>
      <c r="K17193" t="s">
        <v>16851</v>
      </c>
      <c r="L17193">
        <v>27</v>
      </c>
      <c r="M17193" t="s">
        <v>19435</v>
      </c>
      <c r="N17193" t="s">
        <v>2048</v>
      </c>
    </row>
    <row r="17194" spans="1:14" x14ac:dyDescent="0.2">
      <c r="A17194" t="s">
        <v>3870</v>
      </c>
      <c r="B17194" s="812">
        <v>27965</v>
      </c>
      <c r="C17194" s="812">
        <v>31960</v>
      </c>
      <c r="D17194" s="812">
        <v>35955</v>
      </c>
      <c r="E17194" s="812">
        <v>39950</v>
      </c>
      <c r="F17194" s="812">
        <v>43146</v>
      </c>
      <c r="G17194" s="812">
        <v>46342</v>
      </c>
      <c r="H17194" s="812">
        <v>49538</v>
      </c>
      <c r="I17194" s="812">
        <v>52734</v>
      </c>
      <c r="J17194" s="812">
        <v>55930</v>
      </c>
      <c r="K17194" t="s">
        <v>16851</v>
      </c>
      <c r="L17194">
        <v>27</v>
      </c>
      <c r="M17194" t="s">
        <v>18751</v>
      </c>
      <c r="N17194" t="s">
        <v>2048</v>
      </c>
    </row>
    <row r="17195" spans="1:14" x14ac:dyDescent="0.2">
      <c r="A17195" t="s">
        <v>3871</v>
      </c>
      <c r="B17195" s="812">
        <v>33558</v>
      </c>
      <c r="C17195" s="812">
        <v>38352</v>
      </c>
      <c r="D17195" s="812">
        <v>43146</v>
      </c>
      <c r="E17195" s="812">
        <v>47940</v>
      </c>
      <c r="F17195" s="812">
        <v>51775</v>
      </c>
      <c r="G17195" s="812">
        <v>55610</v>
      </c>
      <c r="H17195" s="812">
        <v>59446</v>
      </c>
      <c r="I17195" s="812">
        <v>63281</v>
      </c>
      <c r="J17195" s="812">
        <v>67116</v>
      </c>
      <c r="K17195" t="s">
        <v>16851</v>
      </c>
      <c r="L17195">
        <v>27</v>
      </c>
      <c r="M17195" t="s">
        <v>18752</v>
      </c>
      <c r="N17195" t="s">
        <v>2048</v>
      </c>
    </row>
    <row r="17196" spans="1:14" x14ac:dyDescent="0.2">
      <c r="A17196" t="s">
        <v>3872</v>
      </c>
      <c r="B17196" s="812">
        <v>44744</v>
      </c>
      <c r="C17196" s="812">
        <v>51136</v>
      </c>
      <c r="D17196" s="812">
        <v>57528</v>
      </c>
      <c r="E17196" s="812">
        <v>63920</v>
      </c>
      <c r="F17196" s="812">
        <v>69034</v>
      </c>
      <c r="G17196" s="812">
        <v>74147</v>
      </c>
      <c r="H17196" s="812">
        <v>79261</v>
      </c>
      <c r="I17196" s="812">
        <v>84374</v>
      </c>
      <c r="J17196" s="812">
        <v>89488</v>
      </c>
      <c r="K17196" t="s">
        <v>16851</v>
      </c>
      <c r="L17196">
        <v>27</v>
      </c>
      <c r="M17196" t="s">
        <v>18753</v>
      </c>
      <c r="N17196" t="s">
        <v>2048</v>
      </c>
    </row>
    <row r="17197" spans="1:14" x14ac:dyDescent="0.2">
      <c r="A17197" t="s">
        <v>21610</v>
      </c>
      <c r="B17197" s="812">
        <v>16779</v>
      </c>
      <c r="C17197" s="812">
        <v>19176</v>
      </c>
      <c r="D17197" s="812">
        <v>21573</v>
      </c>
      <c r="E17197" s="812">
        <v>23970</v>
      </c>
      <c r="F17197" s="812">
        <v>25888</v>
      </c>
      <c r="G17197" s="812">
        <v>27805</v>
      </c>
      <c r="H17197" s="812">
        <v>29723</v>
      </c>
      <c r="I17197" s="812">
        <v>31640</v>
      </c>
      <c r="J17197" s="812">
        <v>33558</v>
      </c>
      <c r="K17197" t="s">
        <v>16851</v>
      </c>
      <c r="L17197">
        <v>27</v>
      </c>
      <c r="M17197" t="s">
        <v>19435</v>
      </c>
      <c r="N17197" t="s">
        <v>2049</v>
      </c>
    </row>
    <row r="17198" spans="1:14" x14ac:dyDescent="0.2">
      <c r="A17198" t="s">
        <v>3930</v>
      </c>
      <c r="B17198" s="812">
        <v>27965</v>
      </c>
      <c r="C17198" s="812">
        <v>31960</v>
      </c>
      <c r="D17198" s="812">
        <v>35955</v>
      </c>
      <c r="E17198" s="812">
        <v>39950</v>
      </c>
      <c r="F17198" s="812">
        <v>43146</v>
      </c>
      <c r="G17198" s="812">
        <v>46342</v>
      </c>
      <c r="H17198" s="812">
        <v>49538</v>
      </c>
      <c r="I17198" s="812">
        <v>52734</v>
      </c>
      <c r="J17198" s="812">
        <v>55930</v>
      </c>
      <c r="K17198" t="s">
        <v>16851</v>
      </c>
      <c r="L17198">
        <v>27</v>
      </c>
      <c r="M17198" t="s">
        <v>18751</v>
      </c>
      <c r="N17198" t="s">
        <v>2049</v>
      </c>
    </row>
    <row r="17199" spans="1:14" x14ac:dyDescent="0.2">
      <c r="A17199" t="s">
        <v>3931</v>
      </c>
      <c r="B17199" s="812">
        <v>33558</v>
      </c>
      <c r="C17199" s="812">
        <v>38352</v>
      </c>
      <c r="D17199" s="812">
        <v>43146</v>
      </c>
      <c r="E17199" s="812">
        <v>47940</v>
      </c>
      <c r="F17199" s="812">
        <v>51775</v>
      </c>
      <c r="G17199" s="812">
        <v>55610</v>
      </c>
      <c r="H17199" s="812">
        <v>59446</v>
      </c>
      <c r="I17199" s="812">
        <v>63281</v>
      </c>
      <c r="J17199" s="812">
        <v>67116</v>
      </c>
      <c r="K17199" t="s">
        <v>16851</v>
      </c>
      <c r="L17199">
        <v>27</v>
      </c>
      <c r="M17199" t="s">
        <v>18752</v>
      </c>
      <c r="N17199" t="s">
        <v>2049</v>
      </c>
    </row>
    <row r="17200" spans="1:14" x14ac:dyDescent="0.2">
      <c r="A17200" t="s">
        <v>3932</v>
      </c>
      <c r="B17200" s="812">
        <v>44744</v>
      </c>
      <c r="C17200" s="812">
        <v>51136</v>
      </c>
      <c r="D17200" s="812">
        <v>57528</v>
      </c>
      <c r="E17200" s="812">
        <v>63920</v>
      </c>
      <c r="F17200" s="812">
        <v>69034</v>
      </c>
      <c r="G17200" s="812">
        <v>74147</v>
      </c>
      <c r="H17200" s="812">
        <v>79261</v>
      </c>
      <c r="I17200" s="812">
        <v>84374</v>
      </c>
      <c r="J17200" s="812">
        <v>89488</v>
      </c>
      <c r="K17200" t="s">
        <v>16851</v>
      </c>
      <c r="L17200">
        <v>27</v>
      </c>
      <c r="M17200" t="s">
        <v>18753</v>
      </c>
      <c r="N17200" t="s">
        <v>2049</v>
      </c>
    </row>
    <row r="17201" spans="1:14" x14ac:dyDescent="0.2">
      <c r="A17201" t="s">
        <v>21611</v>
      </c>
      <c r="B17201" s="812">
        <v>16779</v>
      </c>
      <c r="C17201" s="812">
        <v>19176</v>
      </c>
      <c r="D17201" s="812">
        <v>21573</v>
      </c>
      <c r="E17201" s="812">
        <v>23970</v>
      </c>
      <c r="F17201" s="812">
        <v>25888</v>
      </c>
      <c r="G17201" s="812">
        <v>27805</v>
      </c>
      <c r="H17201" s="812">
        <v>29723</v>
      </c>
      <c r="I17201" s="812">
        <v>31640</v>
      </c>
      <c r="J17201" s="812">
        <v>33558</v>
      </c>
      <c r="K17201" t="s">
        <v>16851</v>
      </c>
      <c r="L17201">
        <v>27</v>
      </c>
      <c r="M17201" t="s">
        <v>19435</v>
      </c>
      <c r="N17201" t="s">
        <v>2050</v>
      </c>
    </row>
    <row r="17202" spans="1:14" x14ac:dyDescent="0.2">
      <c r="A17202" t="s">
        <v>5304</v>
      </c>
      <c r="B17202" s="812">
        <v>27965</v>
      </c>
      <c r="C17202" s="812">
        <v>31960</v>
      </c>
      <c r="D17202" s="812">
        <v>35955</v>
      </c>
      <c r="E17202" s="812">
        <v>39950</v>
      </c>
      <c r="F17202" s="812">
        <v>43146</v>
      </c>
      <c r="G17202" s="812">
        <v>46342</v>
      </c>
      <c r="H17202" s="812">
        <v>49538</v>
      </c>
      <c r="I17202" s="812">
        <v>52734</v>
      </c>
      <c r="J17202" s="812">
        <v>55930</v>
      </c>
      <c r="K17202" t="s">
        <v>16851</v>
      </c>
      <c r="L17202">
        <v>27</v>
      </c>
      <c r="M17202" t="s">
        <v>18751</v>
      </c>
      <c r="N17202" t="s">
        <v>2050</v>
      </c>
    </row>
    <row r="17203" spans="1:14" x14ac:dyDescent="0.2">
      <c r="A17203" t="s">
        <v>5305</v>
      </c>
      <c r="B17203" s="812">
        <v>33558</v>
      </c>
      <c r="C17203" s="812">
        <v>38352</v>
      </c>
      <c r="D17203" s="812">
        <v>43146</v>
      </c>
      <c r="E17203" s="812">
        <v>47940</v>
      </c>
      <c r="F17203" s="812">
        <v>51775</v>
      </c>
      <c r="G17203" s="812">
        <v>55610</v>
      </c>
      <c r="H17203" s="812">
        <v>59446</v>
      </c>
      <c r="I17203" s="812">
        <v>63281</v>
      </c>
      <c r="J17203" s="812">
        <v>67116</v>
      </c>
      <c r="K17203" t="s">
        <v>16851</v>
      </c>
      <c r="L17203">
        <v>27</v>
      </c>
      <c r="M17203" t="s">
        <v>18752</v>
      </c>
      <c r="N17203" t="s">
        <v>2050</v>
      </c>
    </row>
    <row r="17204" spans="1:14" x14ac:dyDescent="0.2">
      <c r="A17204" t="s">
        <v>5306</v>
      </c>
      <c r="B17204" s="812">
        <v>44744</v>
      </c>
      <c r="C17204" s="812">
        <v>51136</v>
      </c>
      <c r="D17204" s="812">
        <v>57528</v>
      </c>
      <c r="E17204" s="812">
        <v>63920</v>
      </c>
      <c r="F17204" s="812">
        <v>69034</v>
      </c>
      <c r="G17204" s="812">
        <v>74147</v>
      </c>
      <c r="H17204" s="812">
        <v>79261</v>
      </c>
      <c r="I17204" s="812">
        <v>84374</v>
      </c>
      <c r="J17204" s="812">
        <v>89488</v>
      </c>
      <c r="K17204" t="s">
        <v>16851</v>
      </c>
      <c r="L17204">
        <v>27</v>
      </c>
      <c r="M17204" t="s">
        <v>18753</v>
      </c>
      <c r="N17204" t="s">
        <v>2050</v>
      </c>
    </row>
    <row r="17205" spans="1:14" x14ac:dyDescent="0.2">
      <c r="A17205" t="s">
        <v>21612</v>
      </c>
      <c r="B17205" s="812">
        <v>16779</v>
      </c>
      <c r="C17205" s="812">
        <v>19176</v>
      </c>
      <c r="D17205" s="812">
        <v>21573</v>
      </c>
      <c r="E17205" s="812">
        <v>23970</v>
      </c>
      <c r="F17205" s="812">
        <v>25888</v>
      </c>
      <c r="G17205" s="812">
        <v>27805</v>
      </c>
      <c r="H17205" s="812">
        <v>29723</v>
      </c>
      <c r="I17205" s="812">
        <v>31640</v>
      </c>
      <c r="J17205" s="812">
        <v>33558</v>
      </c>
      <c r="K17205" t="s">
        <v>16851</v>
      </c>
      <c r="L17205">
        <v>27</v>
      </c>
      <c r="M17205" t="s">
        <v>19435</v>
      </c>
      <c r="N17205" t="s">
        <v>2051</v>
      </c>
    </row>
    <row r="17206" spans="1:14" x14ac:dyDescent="0.2">
      <c r="A17206" t="s">
        <v>5355</v>
      </c>
      <c r="B17206" s="812">
        <v>27965</v>
      </c>
      <c r="C17206" s="812">
        <v>31960</v>
      </c>
      <c r="D17206" s="812">
        <v>35955</v>
      </c>
      <c r="E17206" s="812">
        <v>39950</v>
      </c>
      <c r="F17206" s="812">
        <v>43146</v>
      </c>
      <c r="G17206" s="812">
        <v>46342</v>
      </c>
      <c r="H17206" s="812">
        <v>49538</v>
      </c>
      <c r="I17206" s="812">
        <v>52734</v>
      </c>
      <c r="J17206" s="812">
        <v>55930</v>
      </c>
      <c r="K17206" t="s">
        <v>16851</v>
      </c>
      <c r="L17206">
        <v>27</v>
      </c>
      <c r="M17206" t="s">
        <v>18751</v>
      </c>
      <c r="N17206" t="s">
        <v>2051</v>
      </c>
    </row>
    <row r="17207" spans="1:14" x14ac:dyDescent="0.2">
      <c r="A17207" t="s">
        <v>5356</v>
      </c>
      <c r="B17207" s="812">
        <v>33558</v>
      </c>
      <c r="C17207" s="812">
        <v>38352</v>
      </c>
      <c r="D17207" s="812">
        <v>43146</v>
      </c>
      <c r="E17207" s="812">
        <v>47940</v>
      </c>
      <c r="F17207" s="812">
        <v>51775</v>
      </c>
      <c r="G17207" s="812">
        <v>55610</v>
      </c>
      <c r="H17207" s="812">
        <v>59446</v>
      </c>
      <c r="I17207" s="812">
        <v>63281</v>
      </c>
      <c r="J17207" s="812">
        <v>67116</v>
      </c>
      <c r="K17207" t="s">
        <v>16851</v>
      </c>
      <c r="L17207">
        <v>27</v>
      </c>
      <c r="M17207" t="s">
        <v>18752</v>
      </c>
      <c r="N17207" t="s">
        <v>2051</v>
      </c>
    </row>
    <row r="17208" spans="1:14" x14ac:dyDescent="0.2">
      <c r="A17208" t="s">
        <v>5357</v>
      </c>
      <c r="B17208" s="812">
        <v>44744</v>
      </c>
      <c r="C17208" s="812">
        <v>51136</v>
      </c>
      <c r="D17208" s="812">
        <v>57528</v>
      </c>
      <c r="E17208" s="812">
        <v>63920</v>
      </c>
      <c r="F17208" s="812">
        <v>69034</v>
      </c>
      <c r="G17208" s="812">
        <v>74147</v>
      </c>
      <c r="H17208" s="812">
        <v>79261</v>
      </c>
      <c r="I17208" s="812">
        <v>84374</v>
      </c>
      <c r="J17208" s="812">
        <v>89488</v>
      </c>
      <c r="K17208" t="s">
        <v>16851</v>
      </c>
      <c r="L17208">
        <v>27</v>
      </c>
      <c r="M17208" t="s">
        <v>18753</v>
      </c>
      <c r="N17208" t="s">
        <v>2051</v>
      </c>
    </row>
    <row r="17209" spans="1:14" x14ac:dyDescent="0.2">
      <c r="A17209" t="s">
        <v>21613</v>
      </c>
      <c r="B17209" s="812">
        <v>16779</v>
      </c>
      <c r="C17209" s="812">
        <v>19176</v>
      </c>
      <c r="D17209" s="812">
        <v>21573</v>
      </c>
      <c r="E17209" s="812">
        <v>23970</v>
      </c>
      <c r="F17209" s="812">
        <v>25888</v>
      </c>
      <c r="G17209" s="812">
        <v>27805</v>
      </c>
      <c r="H17209" s="812">
        <v>29723</v>
      </c>
      <c r="I17209" s="812">
        <v>31640</v>
      </c>
      <c r="J17209" s="812">
        <v>33558</v>
      </c>
      <c r="K17209" t="s">
        <v>16851</v>
      </c>
      <c r="L17209">
        <v>27</v>
      </c>
      <c r="M17209" t="s">
        <v>19435</v>
      </c>
      <c r="N17209" t="s">
        <v>2052</v>
      </c>
    </row>
    <row r="17210" spans="1:14" x14ac:dyDescent="0.2">
      <c r="A17210" t="s">
        <v>5358</v>
      </c>
      <c r="B17210" s="812">
        <v>27965</v>
      </c>
      <c r="C17210" s="812">
        <v>31960</v>
      </c>
      <c r="D17210" s="812">
        <v>35955</v>
      </c>
      <c r="E17210" s="812">
        <v>39950</v>
      </c>
      <c r="F17210" s="812">
        <v>43146</v>
      </c>
      <c r="G17210" s="812">
        <v>46342</v>
      </c>
      <c r="H17210" s="812">
        <v>49538</v>
      </c>
      <c r="I17210" s="812">
        <v>52734</v>
      </c>
      <c r="J17210" s="812">
        <v>55930</v>
      </c>
      <c r="K17210" t="s">
        <v>16851</v>
      </c>
      <c r="L17210">
        <v>27</v>
      </c>
      <c r="M17210" t="s">
        <v>18751</v>
      </c>
      <c r="N17210" t="s">
        <v>2052</v>
      </c>
    </row>
    <row r="17211" spans="1:14" x14ac:dyDescent="0.2">
      <c r="A17211" t="s">
        <v>5359</v>
      </c>
      <c r="B17211" s="812">
        <v>33558</v>
      </c>
      <c r="C17211" s="812">
        <v>38352</v>
      </c>
      <c r="D17211" s="812">
        <v>43146</v>
      </c>
      <c r="E17211" s="812">
        <v>47940</v>
      </c>
      <c r="F17211" s="812">
        <v>51775</v>
      </c>
      <c r="G17211" s="812">
        <v>55610</v>
      </c>
      <c r="H17211" s="812">
        <v>59446</v>
      </c>
      <c r="I17211" s="812">
        <v>63281</v>
      </c>
      <c r="J17211" s="812">
        <v>67116</v>
      </c>
      <c r="K17211" t="s">
        <v>16851</v>
      </c>
      <c r="L17211">
        <v>27</v>
      </c>
      <c r="M17211" t="s">
        <v>18752</v>
      </c>
      <c r="N17211" t="s">
        <v>2052</v>
      </c>
    </row>
    <row r="17212" spans="1:14" x14ac:dyDescent="0.2">
      <c r="A17212" t="s">
        <v>5360</v>
      </c>
      <c r="B17212" s="812">
        <v>44744</v>
      </c>
      <c r="C17212" s="812">
        <v>51136</v>
      </c>
      <c r="D17212" s="812">
        <v>57528</v>
      </c>
      <c r="E17212" s="812">
        <v>63920</v>
      </c>
      <c r="F17212" s="812">
        <v>69034</v>
      </c>
      <c r="G17212" s="812">
        <v>74147</v>
      </c>
      <c r="H17212" s="812">
        <v>79261</v>
      </c>
      <c r="I17212" s="812">
        <v>84374</v>
      </c>
      <c r="J17212" s="812">
        <v>89488</v>
      </c>
      <c r="K17212" t="s">
        <v>16851</v>
      </c>
      <c r="L17212">
        <v>27</v>
      </c>
      <c r="M17212" t="s">
        <v>18753</v>
      </c>
      <c r="N17212" t="s">
        <v>2052</v>
      </c>
    </row>
    <row r="17213" spans="1:14" x14ac:dyDescent="0.2">
      <c r="A17213" t="s">
        <v>21614</v>
      </c>
      <c r="B17213" s="812">
        <v>16779</v>
      </c>
      <c r="C17213" s="812">
        <v>19176</v>
      </c>
      <c r="D17213" s="812">
        <v>21573</v>
      </c>
      <c r="E17213" s="812">
        <v>23970</v>
      </c>
      <c r="F17213" s="812">
        <v>25888</v>
      </c>
      <c r="G17213" s="812">
        <v>27805</v>
      </c>
      <c r="H17213" s="812">
        <v>29723</v>
      </c>
      <c r="I17213" s="812">
        <v>31640</v>
      </c>
      <c r="J17213" s="812">
        <v>33558</v>
      </c>
      <c r="K17213" t="s">
        <v>16851</v>
      </c>
      <c r="L17213">
        <v>27</v>
      </c>
      <c r="M17213" t="s">
        <v>19435</v>
      </c>
      <c r="N17213" t="s">
        <v>2053</v>
      </c>
    </row>
    <row r="17214" spans="1:14" x14ac:dyDescent="0.2">
      <c r="A17214" t="s">
        <v>4218</v>
      </c>
      <c r="B17214" s="812">
        <v>27965</v>
      </c>
      <c r="C17214" s="812">
        <v>31960</v>
      </c>
      <c r="D17214" s="812">
        <v>35955</v>
      </c>
      <c r="E17214" s="812">
        <v>39950</v>
      </c>
      <c r="F17214" s="812">
        <v>43146</v>
      </c>
      <c r="G17214" s="812">
        <v>46342</v>
      </c>
      <c r="H17214" s="812">
        <v>49538</v>
      </c>
      <c r="I17214" s="812">
        <v>52734</v>
      </c>
      <c r="J17214" s="812">
        <v>55930</v>
      </c>
      <c r="K17214" t="s">
        <v>16851</v>
      </c>
      <c r="L17214">
        <v>27</v>
      </c>
      <c r="M17214" t="s">
        <v>18751</v>
      </c>
      <c r="N17214" t="s">
        <v>2053</v>
      </c>
    </row>
    <row r="17215" spans="1:14" x14ac:dyDescent="0.2">
      <c r="A17215" t="s">
        <v>4219</v>
      </c>
      <c r="B17215" s="812">
        <v>33558</v>
      </c>
      <c r="C17215" s="812">
        <v>38352</v>
      </c>
      <c r="D17215" s="812">
        <v>43146</v>
      </c>
      <c r="E17215" s="812">
        <v>47940</v>
      </c>
      <c r="F17215" s="812">
        <v>51775</v>
      </c>
      <c r="G17215" s="812">
        <v>55610</v>
      </c>
      <c r="H17215" s="812">
        <v>59446</v>
      </c>
      <c r="I17215" s="812">
        <v>63281</v>
      </c>
      <c r="J17215" s="812">
        <v>67116</v>
      </c>
      <c r="K17215" t="s">
        <v>16851</v>
      </c>
      <c r="L17215">
        <v>27</v>
      </c>
      <c r="M17215" t="s">
        <v>18752</v>
      </c>
      <c r="N17215" t="s">
        <v>2053</v>
      </c>
    </row>
    <row r="17216" spans="1:14" x14ac:dyDescent="0.2">
      <c r="A17216" t="s">
        <v>4220</v>
      </c>
      <c r="B17216" s="812">
        <v>44744</v>
      </c>
      <c r="C17216" s="812">
        <v>51136</v>
      </c>
      <c r="D17216" s="812">
        <v>57528</v>
      </c>
      <c r="E17216" s="812">
        <v>63920</v>
      </c>
      <c r="F17216" s="812">
        <v>69034</v>
      </c>
      <c r="G17216" s="812">
        <v>74147</v>
      </c>
      <c r="H17216" s="812">
        <v>79261</v>
      </c>
      <c r="I17216" s="812">
        <v>84374</v>
      </c>
      <c r="J17216" s="812">
        <v>89488</v>
      </c>
      <c r="K17216" t="s">
        <v>16851</v>
      </c>
      <c r="L17216">
        <v>27</v>
      </c>
      <c r="M17216" t="s">
        <v>18753</v>
      </c>
      <c r="N17216" t="s">
        <v>2053</v>
      </c>
    </row>
    <row r="17217" spans="1:14" x14ac:dyDescent="0.2">
      <c r="A17217" t="s">
        <v>21615</v>
      </c>
      <c r="B17217" s="812">
        <v>16779</v>
      </c>
      <c r="C17217" s="812">
        <v>19176</v>
      </c>
      <c r="D17217" s="812">
        <v>21573</v>
      </c>
      <c r="E17217" s="812">
        <v>23970</v>
      </c>
      <c r="F17217" s="812">
        <v>25888</v>
      </c>
      <c r="G17217" s="812">
        <v>27805</v>
      </c>
      <c r="H17217" s="812">
        <v>29723</v>
      </c>
      <c r="I17217" s="812">
        <v>31640</v>
      </c>
      <c r="J17217" s="812">
        <v>33558</v>
      </c>
      <c r="K17217" t="s">
        <v>16851</v>
      </c>
      <c r="L17217">
        <v>27</v>
      </c>
      <c r="M17217" t="s">
        <v>19435</v>
      </c>
      <c r="N17217" t="s">
        <v>2054</v>
      </c>
    </row>
    <row r="17218" spans="1:14" x14ac:dyDescent="0.2">
      <c r="A17218" t="s">
        <v>2987</v>
      </c>
      <c r="B17218" s="812">
        <v>27965</v>
      </c>
      <c r="C17218" s="812">
        <v>31960</v>
      </c>
      <c r="D17218" s="812">
        <v>35955</v>
      </c>
      <c r="E17218" s="812">
        <v>39950</v>
      </c>
      <c r="F17218" s="812">
        <v>43146</v>
      </c>
      <c r="G17218" s="812">
        <v>46342</v>
      </c>
      <c r="H17218" s="812">
        <v>49538</v>
      </c>
      <c r="I17218" s="812">
        <v>52734</v>
      </c>
      <c r="J17218" s="812">
        <v>55930</v>
      </c>
      <c r="K17218" t="s">
        <v>16851</v>
      </c>
      <c r="L17218">
        <v>27</v>
      </c>
      <c r="M17218" t="s">
        <v>18751</v>
      </c>
      <c r="N17218" t="s">
        <v>2054</v>
      </c>
    </row>
    <row r="17219" spans="1:14" x14ac:dyDescent="0.2">
      <c r="A17219" t="s">
        <v>2988</v>
      </c>
      <c r="B17219" s="812">
        <v>33558</v>
      </c>
      <c r="C17219" s="812">
        <v>38352</v>
      </c>
      <c r="D17219" s="812">
        <v>43146</v>
      </c>
      <c r="E17219" s="812">
        <v>47940</v>
      </c>
      <c r="F17219" s="812">
        <v>51775</v>
      </c>
      <c r="G17219" s="812">
        <v>55610</v>
      </c>
      <c r="H17219" s="812">
        <v>59446</v>
      </c>
      <c r="I17219" s="812">
        <v>63281</v>
      </c>
      <c r="J17219" s="812">
        <v>67116</v>
      </c>
      <c r="K17219" t="s">
        <v>16851</v>
      </c>
      <c r="L17219">
        <v>27</v>
      </c>
      <c r="M17219" t="s">
        <v>18752</v>
      </c>
      <c r="N17219" t="s">
        <v>2054</v>
      </c>
    </row>
    <row r="17220" spans="1:14" x14ac:dyDescent="0.2">
      <c r="A17220" t="s">
        <v>2989</v>
      </c>
      <c r="B17220" s="812">
        <v>44744</v>
      </c>
      <c r="C17220" s="812">
        <v>51136</v>
      </c>
      <c r="D17220" s="812">
        <v>57528</v>
      </c>
      <c r="E17220" s="812">
        <v>63920</v>
      </c>
      <c r="F17220" s="812">
        <v>69034</v>
      </c>
      <c r="G17220" s="812">
        <v>74147</v>
      </c>
      <c r="H17220" s="812">
        <v>79261</v>
      </c>
      <c r="I17220" s="812">
        <v>84374</v>
      </c>
      <c r="J17220" s="812">
        <v>89488</v>
      </c>
      <c r="K17220" t="s">
        <v>16851</v>
      </c>
      <c r="L17220">
        <v>27</v>
      </c>
      <c r="M17220" t="s">
        <v>18753</v>
      </c>
      <c r="N17220" t="s">
        <v>2054</v>
      </c>
    </row>
    <row r="17221" spans="1:14" x14ac:dyDescent="0.2">
      <c r="A17221" t="s">
        <v>21616</v>
      </c>
      <c r="B17221" s="812">
        <v>16779</v>
      </c>
      <c r="C17221" s="812">
        <v>19176</v>
      </c>
      <c r="D17221" s="812">
        <v>21573</v>
      </c>
      <c r="E17221" s="812">
        <v>23970</v>
      </c>
      <c r="F17221" s="812">
        <v>25888</v>
      </c>
      <c r="G17221" s="812">
        <v>27805</v>
      </c>
      <c r="H17221" s="812">
        <v>29723</v>
      </c>
      <c r="I17221" s="812">
        <v>31640</v>
      </c>
      <c r="J17221" s="812">
        <v>33558</v>
      </c>
      <c r="K17221" t="s">
        <v>16851</v>
      </c>
      <c r="L17221">
        <v>27</v>
      </c>
      <c r="M17221" t="s">
        <v>19435</v>
      </c>
      <c r="N17221" t="s">
        <v>2055</v>
      </c>
    </row>
    <row r="17222" spans="1:14" x14ac:dyDescent="0.2">
      <c r="A17222" t="s">
        <v>3005</v>
      </c>
      <c r="B17222" s="812">
        <v>27965</v>
      </c>
      <c r="C17222" s="812">
        <v>31960</v>
      </c>
      <c r="D17222" s="812">
        <v>35955</v>
      </c>
      <c r="E17222" s="812">
        <v>39950</v>
      </c>
      <c r="F17222" s="812">
        <v>43146</v>
      </c>
      <c r="G17222" s="812">
        <v>46342</v>
      </c>
      <c r="H17222" s="812">
        <v>49538</v>
      </c>
      <c r="I17222" s="812">
        <v>52734</v>
      </c>
      <c r="J17222" s="812">
        <v>55930</v>
      </c>
      <c r="K17222" t="s">
        <v>16851</v>
      </c>
      <c r="L17222">
        <v>27</v>
      </c>
      <c r="M17222" t="s">
        <v>18751</v>
      </c>
      <c r="N17222" t="s">
        <v>2055</v>
      </c>
    </row>
    <row r="17223" spans="1:14" x14ac:dyDescent="0.2">
      <c r="A17223" t="s">
        <v>3006</v>
      </c>
      <c r="B17223" s="812">
        <v>33558</v>
      </c>
      <c r="C17223" s="812">
        <v>38352</v>
      </c>
      <c r="D17223" s="812">
        <v>43146</v>
      </c>
      <c r="E17223" s="812">
        <v>47940</v>
      </c>
      <c r="F17223" s="812">
        <v>51775</v>
      </c>
      <c r="G17223" s="812">
        <v>55610</v>
      </c>
      <c r="H17223" s="812">
        <v>59446</v>
      </c>
      <c r="I17223" s="812">
        <v>63281</v>
      </c>
      <c r="J17223" s="812">
        <v>67116</v>
      </c>
      <c r="K17223" t="s">
        <v>16851</v>
      </c>
      <c r="L17223">
        <v>27</v>
      </c>
      <c r="M17223" t="s">
        <v>18752</v>
      </c>
      <c r="N17223" t="s">
        <v>2055</v>
      </c>
    </row>
    <row r="17224" spans="1:14" x14ac:dyDescent="0.2">
      <c r="A17224" t="s">
        <v>3007</v>
      </c>
      <c r="B17224" s="812">
        <v>44744</v>
      </c>
      <c r="C17224" s="812">
        <v>51136</v>
      </c>
      <c r="D17224" s="812">
        <v>57528</v>
      </c>
      <c r="E17224" s="812">
        <v>63920</v>
      </c>
      <c r="F17224" s="812">
        <v>69034</v>
      </c>
      <c r="G17224" s="812">
        <v>74147</v>
      </c>
      <c r="H17224" s="812">
        <v>79261</v>
      </c>
      <c r="I17224" s="812">
        <v>84374</v>
      </c>
      <c r="J17224" s="812">
        <v>89488</v>
      </c>
      <c r="K17224" t="s">
        <v>16851</v>
      </c>
      <c r="L17224">
        <v>27</v>
      </c>
      <c r="M17224" t="s">
        <v>18753</v>
      </c>
      <c r="N17224" t="s">
        <v>2055</v>
      </c>
    </row>
    <row r="17225" spans="1:14" x14ac:dyDescent="0.2">
      <c r="A17225" t="s">
        <v>21617</v>
      </c>
      <c r="B17225" s="812">
        <v>16779</v>
      </c>
      <c r="C17225" s="812">
        <v>19176</v>
      </c>
      <c r="D17225" s="812">
        <v>21573</v>
      </c>
      <c r="E17225" s="812">
        <v>23970</v>
      </c>
      <c r="F17225" s="812">
        <v>25888</v>
      </c>
      <c r="G17225" s="812">
        <v>27805</v>
      </c>
      <c r="H17225" s="812">
        <v>29723</v>
      </c>
      <c r="I17225" s="812">
        <v>31640</v>
      </c>
      <c r="J17225" s="812">
        <v>33558</v>
      </c>
      <c r="K17225" t="s">
        <v>16851</v>
      </c>
      <c r="L17225">
        <v>27</v>
      </c>
      <c r="M17225" t="s">
        <v>19435</v>
      </c>
      <c r="N17225" t="s">
        <v>2056</v>
      </c>
    </row>
    <row r="17226" spans="1:14" x14ac:dyDescent="0.2">
      <c r="A17226" t="s">
        <v>3020</v>
      </c>
      <c r="B17226" s="812">
        <v>27965</v>
      </c>
      <c r="C17226" s="812">
        <v>31960</v>
      </c>
      <c r="D17226" s="812">
        <v>35955</v>
      </c>
      <c r="E17226" s="812">
        <v>39950</v>
      </c>
      <c r="F17226" s="812">
        <v>43146</v>
      </c>
      <c r="G17226" s="812">
        <v>46342</v>
      </c>
      <c r="H17226" s="812">
        <v>49538</v>
      </c>
      <c r="I17226" s="812">
        <v>52734</v>
      </c>
      <c r="J17226" s="812">
        <v>55930</v>
      </c>
      <c r="K17226" t="s">
        <v>16851</v>
      </c>
      <c r="L17226">
        <v>27</v>
      </c>
      <c r="M17226" t="s">
        <v>18751</v>
      </c>
      <c r="N17226" t="s">
        <v>2056</v>
      </c>
    </row>
    <row r="17227" spans="1:14" x14ac:dyDescent="0.2">
      <c r="A17227" t="s">
        <v>3021</v>
      </c>
      <c r="B17227" s="812">
        <v>33558</v>
      </c>
      <c r="C17227" s="812">
        <v>38352</v>
      </c>
      <c r="D17227" s="812">
        <v>43146</v>
      </c>
      <c r="E17227" s="812">
        <v>47940</v>
      </c>
      <c r="F17227" s="812">
        <v>51775</v>
      </c>
      <c r="G17227" s="812">
        <v>55610</v>
      </c>
      <c r="H17227" s="812">
        <v>59446</v>
      </c>
      <c r="I17227" s="812">
        <v>63281</v>
      </c>
      <c r="J17227" s="812">
        <v>67116</v>
      </c>
      <c r="K17227" t="s">
        <v>16851</v>
      </c>
      <c r="L17227">
        <v>27</v>
      </c>
      <c r="M17227" t="s">
        <v>18752</v>
      </c>
      <c r="N17227" t="s">
        <v>2056</v>
      </c>
    </row>
    <row r="17228" spans="1:14" x14ac:dyDescent="0.2">
      <c r="A17228" t="s">
        <v>3022</v>
      </c>
      <c r="B17228" s="812">
        <v>44744</v>
      </c>
      <c r="C17228" s="812">
        <v>51136</v>
      </c>
      <c r="D17228" s="812">
        <v>57528</v>
      </c>
      <c r="E17228" s="812">
        <v>63920</v>
      </c>
      <c r="F17228" s="812">
        <v>69034</v>
      </c>
      <c r="G17228" s="812">
        <v>74147</v>
      </c>
      <c r="H17228" s="812">
        <v>79261</v>
      </c>
      <c r="I17228" s="812">
        <v>84374</v>
      </c>
      <c r="J17228" s="812">
        <v>89488</v>
      </c>
      <c r="K17228" t="s">
        <v>16851</v>
      </c>
      <c r="L17228">
        <v>27</v>
      </c>
      <c r="M17228" t="s">
        <v>18753</v>
      </c>
      <c r="N17228" t="s">
        <v>2056</v>
      </c>
    </row>
    <row r="17229" spans="1:14" x14ac:dyDescent="0.2">
      <c r="A17229" t="s">
        <v>21618</v>
      </c>
      <c r="B17229" s="812">
        <v>16779</v>
      </c>
      <c r="C17229" s="812">
        <v>19176</v>
      </c>
      <c r="D17229" s="812">
        <v>21573</v>
      </c>
      <c r="E17229" s="812">
        <v>23970</v>
      </c>
      <c r="F17229" s="812">
        <v>25888</v>
      </c>
      <c r="G17229" s="812">
        <v>27805</v>
      </c>
      <c r="H17229" s="812">
        <v>29723</v>
      </c>
      <c r="I17229" s="812">
        <v>31640</v>
      </c>
      <c r="J17229" s="812">
        <v>33558</v>
      </c>
      <c r="K17229" t="s">
        <v>16851</v>
      </c>
      <c r="L17229">
        <v>27</v>
      </c>
      <c r="M17229" t="s">
        <v>19435</v>
      </c>
      <c r="N17229" t="s">
        <v>2057</v>
      </c>
    </row>
    <row r="17230" spans="1:14" x14ac:dyDescent="0.2">
      <c r="A17230" t="s">
        <v>3029</v>
      </c>
      <c r="B17230" s="812">
        <v>27965</v>
      </c>
      <c r="C17230" s="812">
        <v>31960</v>
      </c>
      <c r="D17230" s="812">
        <v>35955</v>
      </c>
      <c r="E17230" s="812">
        <v>39950</v>
      </c>
      <c r="F17230" s="812">
        <v>43146</v>
      </c>
      <c r="G17230" s="812">
        <v>46342</v>
      </c>
      <c r="H17230" s="812">
        <v>49538</v>
      </c>
      <c r="I17230" s="812">
        <v>52734</v>
      </c>
      <c r="J17230" s="812">
        <v>55930</v>
      </c>
      <c r="K17230" t="s">
        <v>16851</v>
      </c>
      <c r="L17230">
        <v>27</v>
      </c>
      <c r="M17230" t="s">
        <v>18751</v>
      </c>
      <c r="N17230" t="s">
        <v>2057</v>
      </c>
    </row>
    <row r="17231" spans="1:14" x14ac:dyDescent="0.2">
      <c r="A17231" t="s">
        <v>3030</v>
      </c>
      <c r="B17231" s="812">
        <v>33558</v>
      </c>
      <c r="C17231" s="812">
        <v>38352</v>
      </c>
      <c r="D17231" s="812">
        <v>43146</v>
      </c>
      <c r="E17231" s="812">
        <v>47940</v>
      </c>
      <c r="F17231" s="812">
        <v>51775</v>
      </c>
      <c r="G17231" s="812">
        <v>55610</v>
      </c>
      <c r="H17231" s="812">
        <v>59446</v>
      </c>
      <c r="I17231" s="812">
        <v>63281</v>
      </c>
      <c r="J17231" s="812">
        <v>67116</v>
      </c>
      <c r="K17231" t="s">
        <v>16851</v>
      </c>
      <c r="L17231">
        <v>27</v>
      </c>
      <c r="M17231" t="s">
        <v>18752</v>
      </c>
      <c r="N17231" t="s">
        <v>2057</v>
      </c>
    </row>
    <row r="17232" spans="1:14" x14ac:dyDescent="0.2">
      <c r="A17232" t="s">
        <v>3031</v>
      </c>
      <c r="B17232" s="812">
        <v>44744</v>
      </c>
      <c r="C17232" s="812">
        <v>51136</v>
      </c>
      <c r="D17232" s="812">
        <v>57528</v>
      </c>
      <c r="E17232" s="812">
        <v>63920</v>
      </c>
      <c r="F17232" s="812">
        <v>69034</v>
      </c>
      <c r="G17232" s="812">
        <v>74147</v>
      </c>
      <c r="H17232" s="812">
        <v>79261</v>
      </c>
      <c r="I17232" s="812">
        <v>84374</v>
      </c>
      <c r="J17232" s="812">
        <v>89488</v>
      </c>
      <c r="K17232" t="s">
        <v>16851</v>
      </c>
      <c r="L17232">
        <v>27</v>
      </c>
      <c r="M17232" t="s">
        <v>18753</v>
      </c>
      <c r="N17232" t="s">
        <v>2057</v>
      </c>
    </row>
    <row r="17233" spans="1:14" x14ac:dyDescent="0.2">
      <c r="A17233" t="s">
        <v>21619</v>
      </c>
      <c r="B17233" s="812">
        <v>16779</v>
      </c>
      <c r="C17233" s="812">
        <v>19176</v>
      </c>
      <c r="D17233" s="812">
        <v>21573</v>
      </c>
      <c r="E17233" s="812">
        <v>23970</v>
      </c>
      <c r="F17233" s="812">
        <v>25888</v>
      </c>
      <c r="G17233" s="812">
        <v>27805</v>
      </c>
      <c r="H17233" s="812">
        <v>29723</v>
      </c>
      <c r="I17233" s="812">
        <v>31640</v>
      </c>
      <c r="J17233" s="812">
        <v>33558</v>
      </c>
      <c r="K17233" t="s">
        <v>16851</v>
      </c>
      <c r="L17233">
        <v>27</v>
      </c>
      <c r="M17233" t="s">
        <v>19435</v>
      </c>
      <c r="N17233" t="s">
        <v>2058</v>
      </c>
    </row>
    <row r="17234" spans="1:14" x14ac:dyDescent="0.2">
      <c r="A17234" t="s">
        <v>3062</v>
      </c>
      <c r="B17234" s="812">
        <v>27965</v>
      </c>
      <c r="C17234" s="812">
        <v>31960</v>
      </c>
      <c r="D17234" s="812">
        <v>35955</v>
      </c>
      <c r="E17234" s="812">
        <v>39950</v>
      </c>
      <c r="F17234" s="812">
        <v>43146</v>
      </c>
      <c r="G17234" s="812">
        <v>46342</v>
      </c>
      <c r="H17234" s="812">
        <v>49538</v>
      </c>
      <c r="I17234" s="812">
        <v>52734</v>
      </c>
      <c r="J17234" s="812">
        <v>55930</v>
      </c>
      <c r="K17234" t="s">
        <v>16851</v>
      </c>
      <c r="L17234">
        <v>27</v>
      </c>
      <c r="M17234" t="s">
        <v>18751</v>
      </c>
      <c r="N17234" t="s">
        <v>2058</v>
      </c>
    </row>
    <row r="17235" spans="1:14" x14ac:dyDescent="0.2">
      <c r="A17235" t="s">
        <v>3063</v>
      </c>
      <c r="B17235" s="812">
        <v>33558</v>
      </c>
      <c r="C17235" s="812">
        <v>38352</v>
      </c>
      <c r="D17235" s="812">
        <v>43146</v>
      </c>
      <c r="E17235" s="812">
        <v>47940</v>
      </c>
      <c r="F17235" s="812">
        <v>51775</v>
      </c>
      <c r="G17235" s="812">
        <v>55610</v>
      </c>
      <c r="H17235" s="812">
        <v>59446</v>
      </c>
      <c r="I17235" s="812">
        <v>63281</v>
      </c>
      <c r="J17235" s="812">
        <v>67116</v>
      </c>
      <c r="K17235" t="s">
        <v>16851</v>
      </c>
      <c r="L17235">
        <v>27</v>
      </c>
      <c r="M17235" t="s">
        <v>18752</v>
      </c>
      <c r="N17235" t="s">
        <v>2058</v>
      </c>
    </row>
    <row r="17236" spans="1:14" x14ac:dyDescent="0.2">
      <c r="A17236" t="s">
        <v>3064</v>
      </c>
      <c r="B17236" s="812">
        <v>44744</v>
      </c>
      <c r="C17236" s="812">
        <v>51136</v>
      </c>
      <c r="D17236" s="812">
        <v>57528</v>
      </c>
      <c r="E17236" s="812">
        <v>63920</v>
      </c>
      <c r="F17236" s="812">
        <v>69034</v>
      </c>
      <c r="G17236" s="812">
        <v>74147</v>
      </c>
      <c r="H17236" s="812">
        <v>79261</v>
      </c>
      <c r="I17236" s="812">
        <v>84374</v>
      </c>
      <c r="J17236" s="812">
        <v>89488</v>
      </c>
      <c r="K17236" t="s">
        <v>16851</v>
      </c>
      <c r="L17236">
        <v>27</v>
      </c>
      <c r="M17236" t="s">
        <v>18753</v>
      </c>
      <c r="N17236" t="s">
        <v>2058</v>
      </c>
    </row>
    <row r="17237" spans="1:14" x14ac:dyDescent="0.2">
      <c r="A17237" t="s">
        <v>21620</v>
      </c>
      <c r="B17237" s="812">
        <v>16779</v>
      </c>
      <c r="C17237" s="812">
        <v>19176</v>
      </c>
      <c r="D17237" s="812">
        <v>21573</v>
      </c>
      <c r="E17237" s="812">
        <v>23970</v>
      </c>
      <c r="F17237" s="812">
        <v>25888</v>
      </c>
      <c r="G17237" s="812">
        <v>27805</v>
      </c>
      <c r="H17237" s="812">
        <v>29723</v>
      </c>
      <c r="I17237" s="812">
        <v>31640</v>
      </c>
      <c r="J17237" s="812">
        <v>33558</v>
      </c>
      <c r="K17237" t="s">
        <v>16851</v>
      </c>
      <c r="L17237">
        <v>27</v>
      </c>
      <c r="M17237" t="s">
        <v>19435</v>
      </c>
      <c r="N17237" t="s">
        <v>2059</v>
      </c>
    </row>
    <row r="17238" spans="1:14" x14ac:dyDescent="0.2">
      <c r="A17238" t="s">
        <v>3173</v>
      </c>
      <c r="B17238" s="812">
        <v>27965</v>
      </c>
      <c r="C17238" s="812">
        <v>31960</v>
      </c>
      <c r="D17238" s="812">
        <v>35955</v>
      </c>
      <c r="E17238" s="812">
        <v>39950</v>
      </c>
      <c r="F17238" s="812">
        <v>43146</v>
      </c>
      <c r="G17238" s="812">
        <v>46342</v>
      </c>
      <c r="H17238" s="812">
        <v>49538</v>
      </c>
      <c r="I17238" s="812">
        <v>52734</v>
      </c>
      <c r="J17238" s="812">
        <v>55930</v>
      </c>
      <c r="K17238" t="s">
        <v>16851</v>
      </c>
      <c r="L17238">
        <v>27</v>
      </c>
      <c r="M17238" t="s">
        <v>18751</v>
      </c>
      <c r="N17238" t="s">
        <v>2059</v>
      </c>
    </row>
    <row r="17239" spans="1:14" x14ac:dyDescent="0.2">
      <c r="A17239" t="s">
        <v>3174</v>
      </c>
      <c r="B17239" s="812">
        <v>33558</v>
      </c>
      <c r="C17239" s="812">
        <v>38352</v>
      </c>
      <c r="D17239" s="812">
        <v>43146</v>
      </c>
      <c r="E17239" s="812">
        <v>47940</v>
      </c>
      <c r="F17239" s="812">
        <v>51775</v>
      </c>
      <c r="G17239" s="812">
        <v>55610</v>
      </c>
      <c r="H17239" s="812">
        <v>59446</v>
      </c>
      <c r="I17239" s="812">
        <v>63281</v>
      </c>
      <c r="J17239" s="812">
        <v>67116</v>
      </c>
      <c r="K17239" t="s">
        <v>16851</v>
      </c>
      <c r="L17239">
        <v>27</v>
      </c>
      <c r="M17239" t="s">
        <v>18752</v>
      </c>
      <c r="N17239" t="s">
        <v>2059</v>
      </c>
    </row>
    <row r="17240" spans="1:14" x14ac:dyDescent="0.2">
      <c r="A17240" t="s">
        <v>3175</v>
      </c>
      <c r="B17240" s="812">
        <v>44744</v>
      </c>
      <c r="C17240" s="812">
        <v>51136</v>
      </c>
      <c r="D17240" s="812">
        <v>57528</v>
      </c>
      <c r="E17240" s="812">
        <v>63920</v>
      </c>
      <c r="F17240" s="812">
        <v>69034</v>
      </c>
      <c r="G17240" s="812">
        <v>74147</v>
      </c>
      <c r="H17240" s="812">
        <v>79261</v>
      </c>
      <c r="I17240" s="812">
        <v>84374</v>
      </c>
      <c r="J17240" s="812">
        <v>89488</v>
      </c>
      <c r="K17240" t="s">
        <v>16851</v>
      </c>
      <c r="L17240">
        <v>27</v>
      </c>
      <c r="M17240" t="s">
        <v>18753</v>
      </c>
      <c r="N17240" t="s">
        <v>2059</v>
      </c>
    </row>
    <row r="17241" spans="1:14" x14ac:dyDescent="0.2">
      <c r="A17241" t="s">
        <v>19525</v>
      </c>
      <c r="B17241" s="812">
        <v>16779</v>
      </c>
      <c r="C17241" s="812">
        <v>19176</v>
      </c>
      <c r="D17241" s="812">
        <v>21573</v>
      </c>
      <c r="E17241" s="812">
        <v>23970</v>
      </c>
      <c r="F17241" s="812">
        <v>25888</v>
      </c>
      <c r="G17241" s="812">
        <v>27805</v>
      </c>
      <c r="H17241" s="812">
        <v>29723</v>
      </c>
      <c r="I17241" s="812">
        <v>31640</v>
      </c>
      <c r="J17241" s="812">
        <v>33558</v>
      </c>
      <c r="K17241" t="s">
        <v>16834</v>
      </c>
      <c r="L17241">
        <v>127</v>
      </c>
      <c r="M17241" t="s">
        <v>19435</v>
      </c>
      <c r="N17241" t="s">
        <v>17135</v>
      </c>
    </row>
    <row r="17242" spans="1:14" x14ac:dyDescent="0.2">
      <c r="A17242" t="s">
        <v>14900</v>
      </c>
      <c r="B17242" s="812">
        <v>27965</v>
      </c>
      <c r="C17242" s="812">
        <v>31960</v>
      </c>
      <c r="D17242" s="812">
        <v>35955</v>
      </c>
      <c r="E17242" s="812">
        <v>39950</v>
      </c>
      <c r="F17242" s="812">
        <v>43146</v>
      </c>
      <c r="G17242" s="812">
        <v>46342</v>
      </c>
      <c r="H17242" s="812">
        <v>49538</v>
      </c>
      <c r="I17242" s="812">
        <v>52734</v>
      </c>
      <c r="J17242" s="812">
        <v>55930</v>
      </c>
      <c r="K17242" t="s">
        <v>16834</v>
      </c>
      <c r="L17242">
        <v>127</v>
      </c>
      <c r="M17242" t="s">
        <v>18751</v>
      </c>
      <c r="N17242" t="s">
        <v>17135</v>
      </c>
    </row>
    <row r="17243" spans="1:14" x14ac:dyDescent="0.2">
      <c r="A17243" t="s">
        <v>13986</v>
      </c>
      <c r="B17243" s="812">
        <v>33558</v>
      </c>
      <c r="C17243" s="812">
        <v>38352</v>
      </c>
      <c r="D17243" s="812">
        <v>43146</v>
      </c>
      <c r="E17243" s="812">
        <v>47940</v>
      </c>
      <c r="F17243" s="812">
        <v>51775</v>
      </c>
      <c r="G17243" s="812">
        <v>55610</v>
      </c>
      <c r="H17243" s="812">
        <v>59446</v>
      </c>
      <c r="I17243" s="812">
        <v>63281</v>
      </c>
      <c r="J17243" s="812">
        <v>67116</v>
      </c>
      <c r="K17243" t="s">
        <v>16834</v>
      </c>
      <c r="L17243">
        <v>127</v>
      </c>
      <c r="M17243" t="s">
        <v>18752</v>
      </c>
      <c r="N17243" t="s">
        <v>17135</v>
      </c>
    </row>
    <row r="17244" spans="1:14" x14ac:dyDescent="0.2">
      <c r="A17244" t="s">
        <v>7426</v>
      </c>
      <c r="B17244" s="812">
        <v>44744</v>
      </c>
      <c r="C17244" s="812">
        <v>51136</v>
      </c>
      <c r="D17244" s="812">
        <v>57528</v>
      </c>
      <c r="E17244" s="812">
        <v>63920</v>
      </c>
      <c r="F17244" s="812">
        <v>69034</v>
      </c>
      <c r="G17244" s="812">
        <v>74147</v>
      </c>
      <c r="H17244" s="812">
        <v>79261</v>
      </c>
      <c r="I17244" s="812">
        <v>84374</v>
      </c>
      <c r="J17244" s="812">
        <v>89488</v>
      </c>
      <c r="K17244" t="s">
        <v>16834</v>
      </c>
      <c r="L17244">
        <v>127</v>
      </c>
      <c r="M17244" t="s">
        <v>18753</v>
      </c>
      <c r="N17244" t="s">
        <v>17135</v>
      </c>
    </row>
    <row r="17245" spans="1:14" x14ac:dyDescent="0.2">
      <c r="A17245" t="s">
        <v>20132</v>
      </c>
      <c r="B17245" s="812">
        <v>16779</v>
      </c>
      <c r="C17245" s="812">
        <v>19176</v>
      </c>
      <c r="D17245" s="812">
        <v>21573</v>
      </c>
      <c r="E17245" s="812">
        <v>23970</v>
      </c>
      <c r="F17245" s="812">
        <v>25888</v>
      </c>
      <c r="G17245" s="812">
        <v>27805</v>
      </c>
      <c r="H17245" s="812">
        <v>29723</v>
      </c>
      <c r="I17245" s="812">
        <v>31640</v>
      </c>
      <c r="J17245" s="812">
        <v>33558</v>
      </c>
      <c r="K17245" t="s">
        <v>16843</v>
      </c>
      <c r="L17245">
        <v>295</v>
      </c>
      <c r="M17245" t="s">
        <v>19435</v>
      </c>
      <c r="N17245" t="s">
        <v>17135</v>
      </c>
    </row>
    <row r="17246" spans="1:14" x14ac:dyDescent="0.2">
      <c r="A17246" t="s">
        <v>14827</v>
      </c>
      <c r="B17246" s="812">
        <v>27965</v>
      </c>
      <c r="C17246" s="812">
        <v>31960</v>
      </c>
      <c r="D17246" s="812">
        <v>35955</v>
      </c>
      <c r="E17246" s="812">
        <v>39950</v>
      </c>
      <c r="F17246" s="812">
        <v>43146</v>
      </c>
      <c r="G17246" s="812">
        <v>46342</v>
      </c>
      <c r="H17246" s="812">
        <v>49538</v>
      </c>
      <c r="I17246" s="812">
        <v>52734</v>
      </c>
      <c r="J17246" s="812">
        <v>55930</v>
      </c>
      <c r="K17246" t="s">
        <v>16843</v>
      </c>
      <c r="L17246">
        <v>295</v>
      </c>
      <c r="M17246" t="s">
        <v>18751</v>
      </c>
      <c r="N17246" t="s">
        <v>17135</v>
      </c>
    </row>
    <row r="17247" spans="1:14" x14ac:dyDescent="0.2">
      <c r="A17247" t="s">
        <v>11027</v>
      </c>
      <c r="B17247" s="812">
        <v>33558</v>
      </c>
      <c r="C17247" s="812">
        <v>38352</v>
      </c>
      <c r="D17247" s="812">
        <v>43146</v>
      </c>
      <c r="E17247" s="812">
        <v>47940</v>
      </c>
      <c r="F17247" s="812">
        <v>51775</v>
      </c>
      <c r="G17247" s="812">
        <v>55610</v>
      </c>
      <c r="H17247" s="812">
        <v>59446</v>
      </c>
      <c r="I17247" s="812">
        <v>63281</v>
      </c>
      <c r="J17247" s="812">
        <v>67116</v>
      </c>
      <c r="K17247" t="s">
        <v>16843</v>
      </c>
      <c r="L17247">
        <v>295</v>
      </c>
      <c r="M17247" t="s">
        <v>18752</v>
      </c>
      <c r="N17247" t="s">
        <v>17135</v>
      </c>
    </row>
    <row r="17248" spans="1:14" x14ac:dyDescent="0.2">
      <c r="A17248" t="s">
        <v>10564</v>
      </c>
      <c r="B17248" s="812">
        <v>44744</v>
      </c>
      <c r="C17248" s="812">
        <v>51136</v>
      </c>
      <c r="D17248" s="812">
        <v>57528</v>
      </c>
      <c r="E17248" s="812">
        <v>63920</v>
      </c>
      <c r="F17248" s="812">
        <v>69034</v>
      </c>
      <c r="G17248" s="812">
        <v>74147</v>
      </c>
      <c r="H17248" s="812">
        <v>79261</v>
      </c>
      <c r="I17248" s="812">
        <v>84374</v>
      </c>
      <c r="J17248" s="812">
        <v>89488</v>
      </c>
      <c r="K17248" t="s">
        <v>16843</v>
      </c>
      <c r="L17248">
        <v>295</v>
      </c>
      <c r="M17248" t="s">
        <v>18753</v>
      </c>
      <c r="N17248" t="s">
        <v>17135</v>
      </c>
    </row>
    <row r="17249" spans="1:14" x14ac:dyDescent="0.2">
      <c r="A17249" t="s">
        <v>23590</v>
      </c>
      <c r="B17249" s="812">
        <v>16779</v>
      </c>
      <c r="C17249" s="812">
        <v>19176</v>
      </c>
      <c r="D17249" s="812">
        <v>21573</v>
      </c>
      <c r="E17249" s="812">
        <v>23970</v>
      </c>
      <c r="F17249" s="812">
        <v>25888</v>
      </c>
      <c r="G17249" s="812">
        <v>27805</v>
      </c>
      <c r="H17249" s="812">
        <v>29723</v>
      </c>
      <c r="I17249" s="812">
        <v>31640</v>
      </c>
      <c r="J17249" s="812">
        <v>33558</v>
      </c>
      <c r="K17249" t="s">
        <v>16875</v>
      </c>
      <c r="L17249">
        <v>471</v>
      </c>
      <c r="M17249" t="s">
        <v>19435</v>
      </c>
      <c r="N17249" t="s">
        <v>17135</v>
      </c>
    </row>
    <row r="17250" spans="1:14" x14ac:dyDescent="0.2">
      <c r="A17250" t="s">
        <v>10295</v>
      </c>
      <c r="B17250" s="812">
        <v>27965</v>
      </c>
      <c r="C17250" s="812">
        <v>31960</v>
      </c>
      <c r="D17250" s="812">
        <v>35955</v>
      </c>
      <c r="E17250" s="812">
        <v>39950</v>
      </c>
      <c r="F17250" s="812">
        <v>43146</v>
      </c>
      <c r="G17250" s="812">
        <v>46342</v>
      </c>
      <c r="H17250" s="812">
        <v>49538</v>
      </c>
      <c r="I17250" s="812">
        <v>52734</v>
      </c>
      <c r="J17250" s="812">
        <v>55930</v>
      </c>
      <c r="K17250" t="s">
        <v>16875</v>
      </c>
      <c r="L17250">
        <v>471</v>
      </c>
      <c r="M17250" t="s">
        <v>18751</v>
      </c>
      <c r="N17250" t="s">
        <v>17135</v>
      </c>
    </row>
    <row r="17251" spans="1:14" x14ac:dyDescent="0.2">
      <c r="A17251" t="s">
        <v>13281</v>
      </c>
      <c r="B17251" s="812">
        <v>33558</v>
      </c>
      <c r="C17251" s="812">
        <v>38352</v>
      </c>
      <c r="D17251" s="812">
        <v>43146</v>
      </c>
      <c r="E17251" s="812">
        <v>47940</v>
      </c>
      <c r="F17251" s="812">
        <v>51775</v>
      </c>
      <c r="G17251" s="812">
        <v>55610</v>
      </c>
      <c r="H17251" s="812">
        <v>59446</v>
      </c>
      <c r="I17251" s="812">
        <v>63281</v>
      </c>
      <c r="J17251" s="812">
        <v>67116</v>
      </c>
      <c r="K17251" t="s">
        <v>16875</v>
      </c>
      <c r="L17251">
        <v>471</v>
      </c>
      <c r="M17251" t="s">
        <v>18752</v>
      </c>
      <c r="N17251" t="s">
        <v>17135</v>
      </c>
    </row>
    <row r="17252" spans="1:14" x14ac:dyDescent="0.2">
      <c r="A17252" t="s">
        <v>7666</v>
      </c>
      <c r="B17252" s="812">
        <v>44744</v>
      </c>
      <c r="C17252" s="812">
        <v>51136</v>
      </c>
      <c r="D17252" s="812">
        <v>57528</v>
      </c>
      <c r="E17252" s="812">
        <v>63920</v>
      </c>
      <c r="F17252" s="812">
        <v>69034</v>
      </c>
      <c r="G17252" s="812">
        <v>74147</v>
      </c>
      <c r="H17252" s="812">
        <v>79261</v>
      </c>
      <c r="I17252" s="812">
        <v>84374</v>
      </c>
      <c r="J17252" s="812">
        <v>89488</v>
      </c>
      <c r="K17252" t="s">
        <v>16875</v>
      </c>
      <c r="L17252">
        <v>471</v>
      </c>
      <c r="M17252" t="s">
        <v>18753</v>
      </c>
      <c r="N17252" t="s">
        <v>17135</v>
      </c>
    </row>
    <row r="17253" spans="1:14" x14ac:dyDescent="0.2">
      <c r="A17253" t="s">
        <v>24067</v>
      </c>
      <c r="B17253" s="812">
        <v>16779</v>
      </c>
      <c r="C17253" s="812">
        <v>19176</v>
      </c>
      <c r="D17253" s="812">
        <v>21573</v>
      </c>
      <c r="E17253" s="812">
        <v>23970</v>
      </c>
      <c r="F17253" s="812">
        <v>25888</v>
      </c>
      <c r="G17253" s="812">
        <v>27805</v>
      </c>
      <c r="H17253" s="812">
        <v>29723</v>
      </c>
      <c r="I17253" s="812">
        <v>31640</v>
      </c>
      <c r="J17253" s="812">
        <v>33558</v>
      </c>
      <c r="K17253" t="s">
        <v>16879</v>
      </c>
      <c r="L17253">
        <v>71</v>
      </c>
      <c r="M17253" t="s">
        <v>19435</v>
      </c>
      <c r="N17253" t="s">
        <v>14339</v>
      </c>
    </row>
    <row r="17254" spans="1:14" x14ac:dyDescent="0.2">
      <c r="A17254" t="s">
        <v>13773</v>
      </c>
      <c r="B17254" s="812">
        <v>27965</v>
      </c>
      <c r="C17254" s="812">
        <v>31960</v>
      </c>
      <c r="D17254" s="812">
        <v>35955</v>
      </c>
      <c r="E17254" s="812">
        <v>39950</v>
      </c>
      <c r="F17254" s="812">
        <v>43146</v>
      </c>
      <c r="G17254" s="812">
        <v>46342</v>
      </c>
      <c r="H17254" s="812">
        <v>49538</v>
      </c>
      <c r="I17254" s="812">
        <v>52734</v>
      </c>
      <c r="J17254" s="812">
        <v>55930</v>
      </c>
      <c r="K17254" t="s">
        <v>16879</v>
      </c>
      <c r="L17254">
        <v>71</v>
      </c>
      <c r="M17254" t="s">
        <v>18751</v>
      </c>
      <c r="N17254" t="s">
        <v>14339</v>
      </c>
    </row>
    <row r="17255" spans="1:14" x14ac:dyDescent="0.2">
      <c r="A17255" t="s">
        <v>5543</v>
      </c>
      <c r="B17255" s="812">
        <v>33558</v>
      </c>
      <c r="C17255" s="812">
        <v>38352</v>
      </c>
      <c r="D17255" s="812">
        <v>43146</v>
      </c>
      <c r="E17255" s="812">
        <v>47940</v>
      </c>
      <c r="F17255" s="812">
        <v>51775</v>
      </c>
      <c r="G17255" s="812">
        <v>55610</v>
      </c>
      <c r="H17255" s="812">
        <v>59446</v>
      </c>
      <c r="I17255" s="812">
        <v>63281</v>
      </c>
      <c r="J17255" s="812">
        <v>67116</v>
      </c>
      <c r="K17255" t="s">
        <v>16879</v>
      </c>
      <c r="L17255">
        <v>71</v>
      </c>
      <c r="M17255" t="s">
        <v>18752</v>
      </c>
      <c r="N17255" t="s">
        <v>14339</v>
      </c>
    </row>
    <row r="17256" spans="1:14" x14ac:dyDescent="0.2">
      <c r="A17256" t="s">
        <v>7834</v>
      </c>
      <c r="B17256" s="812">
        <v>44744</v>
      </c>
      <c r="C17256" s="812">
        <v>51136</v>
      </c>
      <c r="D17256" s="812">
        <v>57528</v>
      </c>
      <c r="E17256" s="812">
        <v>63920</v>
      </c>
      <c r="F17256" s="812">
        <v>69034</v>
      </c>
      <c r="G17256" s="812">
        <v>74147</v>
      </c>
      <c r="H17256" s="812">
        <v>79261</v>
      </c>
      <c r="I17256" s="812">
        <v>84374</v>
      </c>
      <c r="J17256" s="812">
        <v>89488</v>
      </c>
      <c r="K17256" t="s">
        <v>16879</v>
      </c>
      <c r="L17256">
        <v>71</v>
      </c>
      <c r="M17256" t="s">
        <v>18753</v>
      </c>
      <c r="N17256" t="s">
        <v>14339</v>
      </c>
    </row>
    <row r="17257" spans="1:14" x14ac:dyDescent="0.2">
      <c r="A17257" t="s">
        <v>20592</v>
      </c>
      <c r="B17257" s="812">
        <v>16779</v>
      </c>
      <c r="C17257" s="812">
        <v>19176</v>
      </c>
      <c r="D17257" s="812">
        <v>21573</v>
      </c>
      <c r="E17257" s="812">
        <v>23970</v>
      </c>
      <c r="F17257" s="812">
        <v>25888</v>
      </c>
      <c r="G17257" s="812">
        <v>27805</v>
      </c>
      <c r="H17257" s="812">
        <v>29723</v>
      </c>
      <c r="I17257" s="812">
        <v>31640</v>
      </c>
      <c r="J17257" s="812">
        <v>33558</v>
      </c>
      <c r="K17257" t="s">
        <v>16848</v>
      </c>
      <c r="L17257">
        <v>199</v>
      </c>
      <c r="M17257" t="s">
        <v>19435</v>
      </c>
      <c r="N17257" t="s">
        <v>17018</v>
      </c>
    </row>
    <row r="17258" spans="1:14" x14ac:dyDescent="0.2">
      <c r="A17258" t="s">
        <v>12062</v>
      </c>
      <c r="B17258" s="812">
        <v>27965</v>
      </c>
      <c r="C17258" s="812">
        <v>31960</v>
      </c>
      <c r="D17258" s="812">
        <v>35955</v>
      </c>
      <c r="E17258" s="812">
        <v>39950</v>
      </c>
      <c r="F17258" s="812">
        <v>43146</v>
      </c>
      <c r="G17258" s="812">
        <v>46342</v>
      </c>
      <c r="H17258" s="812">
        <v>49538</v>
      </c>
      <c r="I17258" s="812">
        <v>52734</v>
      </c>
      <c r="J17258" s="812">
        <v>55930</v>
      </c>
      <c r="K17258" t="s">
        <v>16848</v>
      </c>
      <c r="L17258">
        <v>199</v>
      </c>
      <c r="M17258" t="s">
        <v>18751</v>
      </c>
      <c r="N17258" t="s">
        <v>17018</v>
      </c>
    </row>
    <row r="17259" spans="1:14" x14ac:dyDescent="0.2">
      <c r="A17259" t="s">
        <v>14634</v>
      </c>
      <c r="B17259" s="812">
        <v>33558</v>
      </c>
      <c r="C17259" s="812">
        <v>38352</v>
      </c>
      <c r="D17259" s="812">
        <v>43146</v>
      </c>
      <c r="E17259" s="812">
        <v>47940</v>
      </c>
      <c r="F17259" s="812">
        <v>51775</v>
      </c>
      <c r="G17259" s="812">
        <v>55610</v>
      </c>
      <c r="H17259" s="812">
        <v>59446</v>
      </c>
      <c r="I17259" s="812">
        <v>63281</v>
      </c>
      <c r="J17259" s="812">
        <v>67116</v>
      </c>
      <c r="K17259" t="s">
        <v>16848</v>
      </c>
      <c r="L17259">
        <v>199</v>
      </c>
      <c r="M17259" t="s">
        <v>18752</v>
      </c>
      <c r="N17259" t="s">
        <v>17018</v>
      </c>
    </row>
    <row r="17260" spans="1:14" x14ac:dyDescent="0.2">
      <c r="A17260" t="s">
        <v>6373</v>
      </c>
      <c r="B17260" s="812">
        <v>44744</v>
      </c>
      <c r="C17260" s="812">
        <v>51136</v>
      </c>
      <c r="D17260" s="812">
        <v>57528</v>
      </c>
      <c r="E17260" s="812">
        <v>63920</v>
      </c>
      <c r="F17260" s="812">
        <v>69034</v>
      </c>
      <c r="G17260" s="812">
        <v>74147</v>
      </c>
      <c r="H17260" s="812">
        <v>79261</v>
      </c>
      <c r="I17260" s="812">
        <v>84374</v>
      </c>
      <c r="J17260" s="812">
        <v>89488</v>
      </c>
      <c r="K17260" t="s">
        <v>16848</v>
      </c>
      <c r="L17260">
        <v>199</v>
      </c>
      <c r="M17260" t="s">
        <v>18753</v>
      </c>
      <c r="N17260" t="s">
        <v>17018</v>
      </c>
    </row>
    <row r="17261" spans="1:14" x14ac:dyDescent="0.2">
      <c r="A17261" t="s">
        <v>23591</v>
      </c>
      <c r="B17261" s="812">
        <v>16779</v>
      </c>
      <c r="C17261" s="812">
        <v>19176</v>
      </c>
      <c r="D17261" s="812">
        <v>21573</v>
      </c>
      <c r="E17261" s="812">
        <v>23970</v>
      </c>
      <c r="F17261" s="812">
        <v>25888</v>
      </c>
      <c r="G17261" s="812">
        <v>27805</v>
      </c>
      <c r="H17261" s="812">
        <v>29723</v>
      </c>
      <c r="I17261" s="812">
        <v>31640</v>
      </c>
      <c r="J17261" s="812">
        <v>33558</v>
      </c>
      <c r="K17261" t="s">
        <v>16875</v>
      </c>
      <c r="L17261">
        <v>473</v>
      </c>
      <c r="M17261" t="s">
        <v>19435</v>
      </c>
      <c r="N17261" t="s">
        <v>16614</v>
      </c>
    </row>
    <row r="17262" spans="1:14" x14ac:dyDescent="0.2">
      <c r="A17262" t="s">
        <v>10296</v>
      </c>
      <c r="B17262" s="812">
        <v>27965</v>
      </c>
      <c r="C17262" s="812">
        <v>31960</v>
      </c>
      <c r="D17262" s="812">
        <v>35955</v>
      </c>
      <c r="E17262" s="812">
        <v>39950</v>
      </c>
      <c r="F17262" s="812">
        <v>43146</v>
      </c>
      <c r="G17262" s="812">
        <v>46342</v>
      </c>
      <c r="H17262" s="812">
        <v>49538</v>
      </c>
      <c r="I17262" s="812">
        <v>52734</v>
      </c>
      <c r="J17262" s="812">
        <v>55930</v>
      </c>
      <c r="K17262" t="s">
        <v>16875</v>
      </c>
      <c r="L17262">
        <v>473</v>
      </c>
      <c r="M17262" t="s">
        <v>18751</v>
      </c>
      <c r="N17262" t="s">
        <v>16614</v>
      </c>
    </row>
    <row r="17263" spans="1:14" x14ac:dyDescent="0.2">
      <c r="A17263" t="s">
        <v>13282</v>
      </c>
      <c r="B17263" s="812">
        <v>33558</v>
      </c>
      <c r="C17263" s="812">
        <v>38352</v>
      </c>
      <c r="D17263" s="812">
        <v>43146</v>
      </c>
      <c r="E17263" s="812">
        <v>47940</v>
      </c>
      <c r="F17263" s="812">
        <v>51775</v>
      </c>
      <c r="G17263" s="812">
        <v>55610</v>
      </c>
      <c r="H17263" s="812">
        <v>59446</v>
      </c>
      <c r="I17263" s="812">
        <v>63281</v>
      </c>
      <c r="J17263" s="812">
        <v>67116</v>
      </c>
      <c r="K17263" t="s">
        <v>16875</v>
      </c>
      <c r="L17263">
        <v>473</v>
      </c>
      <c r="M17263" t="s">
        <v>18752</v>
      </c>
      <c r="N17263" t="s">
        <v>16614</v>
      </c>
    </row>
    <row r="17264" spans="1:14" x14ac:dyDescent="0.2">
      <c r="A17264" t="s">
        <v>7667</v>
      </c>
      <c r="B17264" s="812">
        <v>44744</v>
      </c>
      <c r="C17264" s="812">
        <v>51136</v>
      </c>
      <c r="D17264" s="812">
        <v>57528</v>
      </c>
      <c r="E17264" s="812">
        <v>63920</v>
      </c>
      <c r="F17264" s="812">
        <v>69034</v>
      </c>
      <c r="G17264" s="812">
        <v>74147</v>
      </c>
      <c r="H17264" s="812">
        <v>79261</v>
      </c>
      <c r="I17264" s="812">
        <v>84374</v>
      </c>
      <c r="J17264" s="812">
        <v>89488</v>
      </c>
      <c r="K17264" t="s">
        <v>16875</v>
      </c>
      <c r="L17264">
        <v>473</v>
      </c>
      <c r="M17264" t="s">
        <v>18753</v>
      </c>
      <c r="N17264" t="s">
        <v>16614</v>
      </c>
    </row>
    <row r="17265" spans="1:14" x14ac:dyDescent="0.2">
      <c r="A17265" t="s">
        <v>22960</v>
      </c>
      <c r="B17265" s="812">
        <v>16779</v>
      </c>
      <c r="C17265" s="812">
        <v>19176</v>
      </c>
      <c r="D17265" s="812">
        <v>21573</v>
      </c>
      <c r="E17265" s="812">
        <v>23970</v>
      </c>
      <c r="F17265" s="812">
        <v>25888</v>
      </c>
      <c r="G17265" s="812">
        <v>27805</v>
      </c>
      <c r="H17265" s="812">
        <v>29723</v>
      </c>
      <c r="I17265" s="812">
        <v>31640</v>
      </c>
      <c r="J17265" s="812">
        <v>33558</v>
      </c>
      <c r="K17265" t="s">
        <v>16869</v>
      </c>
      <c r="L17265">
        <v>63</v>
      </c>
      <c r="M17265" t="s">
        <v>19435</v>
      </c>
      <c r="N17265" t="s">
        <v>18236</v>
      </c>
    </row>
    <row r="17266" spans="1:14" x14ac:dyDescent="0.2">
      <c r="A17266" t="s">
        <v>16017</v>
      </c>
      <c r="B17266" s="812">
        <v>27965</v>
      </c>
      <c r="C17266" s="812">
        <v>31960</v>
      </c>
      <c r="D17266" s="812">
        <v>35955</v>
      </c>
      <c r="E17266" s="812">
        <v>39950</v>
      </c>
      <c r="F17266" s="812">
        <v>43146</v>
      </c>
      <c r="G17266" s="812">
        <v>46342</v>
      </c>
      <c r="H17266" s="812">
        <v>49538</v>
      </c>
      <c r="I17266" s="812">
        <v>52734</v>
      </c>
      <c r="J17266" s="812">
        <v>55930</v>
      </c>
      <c r="K17266" t="s">
        <v>16869</v>
      </c>
      <c r="L17266">
        <v>63</v>
      </c>
      <c r="M17266" t="s">
        <v>18751</v>
      </c>
      <c r="N17266" t="s">
        <v>18236</v>
      </c>
    </row>
    <row r="17267" spans="1:14" x14ac:dyDescent="0.2">
      <c r="A17267" t="s">
        <v>9716</v>
      </c>
      <c r="B17267" s="812">
        <v>33558</v>
      </c>
      <c r="C17267" s="812">
        <v>38352</v>
      </c>
      <c r="D17267" s="812">
        <v>43146</v>
      </c>
      <c r="E17267" s="812">
        <v>47940</v>
      </c>
      <c r="F17267" s="812">
        <v>51775</v>
      </c>
      <c r="G17267" s="812">
        <v>55610</v>
      </c>
      <c r="H17267" s="812">
        <v>59446</v>
      </c>
      <c r="I17267" s="812">
        <v>63281</v>
      </c>
      <c r="J17267" s="812">
        <v>67116</v>
      </c>
      <c r="K17267" t="s">
        <v>16869</v>
      </c>
      <c r="L17267">
        <v>63</v>
      </c>
      <c r="M17267" t="s">
        <v>18752</v>
      </c>
      <c r="N17267" t="s">
        <v>18236</v>
      </c>
    </row>
    <row r="17268" spans="1:14" x14ac:dyDescent="0.2">
      <c r="A17268" t="s">
        <v>9268</v>
      </c>
      <c r="B17268" s="812">
        <v>44744</v>
      </c>
      <c r="C17268" s="812">
        <v>51136</v>
      </c>
      <c r="D17268" s="812">
        <v>57528</v>
      </c>
      <c r="E17268" s="812">
        <v>63920</v>
      </c>
      <c r="F17268" s="812">
        <v>69034</v>
      </c>
      <c r="G17268" s="812">
        <v>74147</v>
      </c>
      <c r="H17268" s="812">
        <v>79261</v>
      </c>
      <c r="I17268" s="812">
        <v>84374</v>
      </c>
      <c r="J17268" s="812">
        <v>89488</v>
      </c>
      <c r="K17268" t="s">
        <v>16869</v>
      </c>
      <c r="L17268">
        <v>63</v>
      </c>
      <c r="M17268" t="s">
        <v>18753</v>
      </c>
      <c r="N17268" t="s">
        <v>18236</v>
      </c>
    </row>
    <row r="17269" spans="1:14" x14ac:dyDescent="0.2">
      <c r="A17269" t="s">
        <v>22275</v>
      </c>
      <c r="B17269" s="812">
        <v>16779</v>
      </c>
      <c r="C17269" s="812">
        <v>19176</v>
      </c>
      <c r="D17269" s="812">
        <v>21573</v>
      </c>
      <c r="E17269" s="812">
        <v>23970</v>
      </c>
      <c r="F17269" s="812">
        <v>25888</v>
      </c>
      <c r="G17269" s="812">
        <v>27805</v>
      </c>
      <c r="H17269" s="812">
        <v>29723</v>
      </c>
      <c r="I17269" s="812">
        <v>31640</v>
      </c>
      <c r="J17269" s="812">
        <v>33558</v>
      </c>
      <c r="K17269" t="s">
        <v>16866</v>
      </c>
      <c r="L17269">
        <v>99</v>
      </c>
      <c r="M17269" t="s">
        <v>19435</v>
      </c>
      <c r="N17269" t="s">
        <v>18075</v>
      </c>
    </row>
    <row r="17270" spans="1:14" x14ac:dyDescent="0.2">
      <c r="A17270" t="s">
        <v>15778</v>
      </c>
      <c r="B17270" s="812">
        <v>27965</v>
      </c>
      <c r="C17270" s="812">
        <v>31960</v>
      </c>
      <c r="D17270" s="812">
        <v>35955</v>
      </c>
      <c r="E17270" s="812">
        <v>39950</v>
      </c>
      <c r="F17270" s="812">
        <v>43146</v>
      </c>
      <c r="G17270" s="812">
        <v>46342</v>
      </c>
      <c r="H17270" s="812">
        <v>49538</v>
      </c>
      <c r="I17270" s="812">
        <v>52734</v>
      </c>
      <c r="J17270" s="812">
        <v>55930</v>
      </c>
      <c r="K17270" t="s">
        <v>16866</v>
      </c>
      <c r="L17270">
        <v>99</v>
      </c>
      <c r="M17270" t="s">
        <v>18751</v>
      </c>
      <c r="N17270" t="s">
        <v>18075</v>
      </c>
    </row>
    <row r="17271" spans="1:14" x14ac:dyDescent="0.2">
      <c r="A17271" t="s">
        <v>12259</v>
      </c>
      <c r="B17271" s="812">
        <v>33558</v>
      </c>
      <c r="C17271" s="812">
        <v>38352</v>
      </c>
      <c r="D17271" s="812">
        <v>43146</v>
      </c>
      <c r="E17271" s="812">
        <v>47940</v>
      </c>
      <c r="F17271" s="812">
        <v>51775</v>
      </c>
      <c r="G17271" s="812">
        <v>55610</v>
      </c>
      <c r="H17271" s="812">
        <v>59446</v>
      </c>
      <c r="I17271" s="812">
        <v>63281</v>
      </c>
      <c r="J17271" s="812">
        <v>67116</v>
      </c>
      <c r="K17271" t="s">
        <v>16866</v>
      </c>
      <c r="L17271">
        <v>99</v>
      </c>
      <c r="M17271" t="s">
        <v>18752</v>
      </c>
      <c r="N17271" t="s">
        <v>18075</v>
      </c>
    </row>
    <row r="17272" spans="1:14" x14ac:dyDescent="0.2">
      <c r="A17272" t="s">
        <v>8903</v>
      </c>
      <c r="B17272" s="812">
        <v>44744</v>
      </c>
      <c r="C17272" s="812">
        <v>51136</v>
      </c>
      <c r="D17272" s="812">
        <v>57528</v>
      </c>
      <c r="E17272" s="812">
        <v>63920</v>
      </c>
      <c r="F17272" s="812">
        <v>69034</v>
      </c>
      <c r="G17272" s="812">
        <v>74147</v>
      </c>
      <c r="H17272" s="812">
        <v>79261</v>
      </c>
      <c r="I17272" s="812">
        <v>84374</v>
      </c>
      <c r="J17272" s="812">
        <v>89488</v>
      </c>
      <c r="K17272" t="s">
        <v>16866</v>
      </c>
      <c r="L17272">
        <v>99</v>
      </c>
      <c r="M17272" t="s">
        <v>18753</v>
      </c>
      <c r="N17272" t="s">
        <v>18075</v>
      </c>
    </row>
    <row r="17273" spans="1:14" x14ac:dyDescent="0.2">
      <c r="A17273" t="s">
        <v>22061</v>
      </c>
      <c r="B17273" s="812">
        <v>16779</v>
      </c>
      <c r="C17273" s="812">
        <v>19176</v>
      </c>
      <c r="D17273" s="812">
        <v>21573</v>
      </c>
      <c r="E17273" s="812">
        <v>23970</v>
      </c>
      <c r="F17273" s="812">
        <v>25888</v>
      </c>
      <c r="G17273" s="812">
        <v>27805</v>
      </c>
      <c r="H17273" s="812">
        <v>29723</v>
      </c>
      <c r="I17273" s="812">
        <v>31640</v>
      </c>
      <c r="J17273" s="812">
        <v>33558</v>
      </c>
      <c r="K17273" t="s">
        <v>16856</v>
      </c>
      <c r="L17273">
        <v>147</v>
      </c>
      <c r="M17273" t="s">
        <v>19435</v>
      </c>
      <c r="N17273" t="s">
        <v>17583</v>
      </c>
    </row>
    <row r="17274" spans="1:14" x14ac:dyDescent="0.2">
      <c r="A17274" t="s">
        <v>15615</v>
      </c>
      <c r="B17274" s="812">
        <v>27965</v>
      </c>
      <c r="C17274" s="812">
        <v>31960</v>
      </c>
      <c r="D17274" s="812">
        <v>35955</v>
      </c>
      <c r="E17274" s="812">
        <v>39950</v>
      </c>
      <c r="F17274" s="812">
        <v>43146</v>
      </c>
      <c r="G17274" s="812">
        <v>46342</v>
      </c>
      <c r="H17274" s="812">
        <v>49538</v>
      </c>
      <c r="I17274" s="812">
        <v>52734</v>
      </c>
      <c r="J17274" s="812">
        <v>55930</v>
      </c>
      <c r="K17274" t="s">
        <v>16856</v>
      </c>
      <c r="L17274">
        <v>147</v>
      </c>
      <c r="M17274" t="s">
        <v>18751</v>
      </c>
      <c r="N17274" t="s">
        <v>17583</v>
      </c>
    </row>
    <row r="17275" spans="1:14" x14ac:dyDescent="0.2">
      <c r="A17275" t="s">
        <v>8656</v>
      </c>
      <c r="B17275" s="812">
        <v>33558</v>
      </c>
      <c r="C17275" s="812">
        <v>38352</v>
      </c>
      <c r="D17275" s="812">
        <v>43146</v>
      </c>
      <c r="E17275" s="812">
        <v>47940</v>
      </c>
      <c r="F17275" s="812">
        <v>51775</v>
      </c>
      <c r="G17275" s="812">
        <v>55610</v>
      </c>
      <c r="H17275" s="812">
        <v>59446</v>
      </c>
      <c r="I17275" s="812">
        <v>63281</v>
      </c>
      <c r="J17275" s="812">
        <v>67116</v>
      </c>
      <c r="K17275" t="s">
        <v>16856</v>
      </c>
      <c r="L17275">
        <v>147</v>
      </c>
      <c r="M17275" t="s">
        <v>18752</v>
      </c>
      <c r="N17275" t="s">
        <v>17583</v>
      </c>
    </row>
    <row r="17276" spans="1:14" x14ac:dyDescent="0.2">
      <c r="A17276" t="s">
        <v>11472</v>
      </c>
      <c r="B17276" s="812">
        <v>44744</v>
      </c>
      <c r="C17276" s="812">
        <v>51136</v>
      </c>
      <c r="D17276" s="812">
        <v>57528</v>
      </c>
      <c r="E17276" s="812">
        <v>63920</v>
      </c>
      <c r="F17276" s="812">
        <v>69034</v>
      </c>
      <c r="G17276" s="812">
        <v>74147</v>
      </c>
      <c r="H17276" s="812">
        <v>79261</v>
      </c>
      <c r="I17276" s="812">
        <v>84374</v>
      </c>
      <c r="J17276" s="812">
        <v>89488</v>
      </c>
      <c r="K17276" t="s">
        <v>16856</v>
      </c>
      <c r="L17276">
        <v>147</v>
      </c>
      <c r="M17276" t="s">
        <v>18753</v>
      </c>
      <c r="N17276" t="s">
        <v>17583</v>
      </c>
    </row>
    <row r="17277" spans="1:14" x14ac:dyDescent="0.2">
      <c r="A17277" t="s">
        <v>19985</v>
      </c>
      <c r="B17277" s="812">
        <v>16779</v>
      </c>
      <c r="C17277" s="812">
        <v>19176</v>
      </c>
      <c r="D17277" s="812">
        <v>21573</v>
      </c>
      <c r="E17277" s="812">
        <v>23970</v>
      </c>
      <c r="F17277" s="812">
        <v>25888</v>
      </c>
      <c r="G17277" s="812">
        <v>27805</v>
      </c>
      <c r="H17277" s="812">
        <v>29723</v>
      </c>
      <c r="I17277" s="812">
        <v>31640</v>
      </c>
      <c r="J17277" s="812">
        <v>33558</v>
      </c>
      <c r="K17277" t="s">
        <v>16842</v>
      </c>
      <c r="L17277">
        <v>131</v>
      </c>
      <c r="M17277" t="s">
        <v>19435</v>
      </c>
      <c r="N17277" t="s">
        <v>16686</v>
      </c>
    </row>
    <row r="17278" spans="1:14" x14ac:dyDescent="0.2">
      <c r="A17278" t="s">
        <v>14680</v>
      </c>
      <c r="B17278" s="812">
        <v>27965</v>
      </c>
      <c r="C17278" s="812">
        <v>31960</v>
      </c>
      <c r="D17278" s="812">
        <v>35955</v>
      </c>
      <c r="E17278" s="812">
        <v>39950</v>
      </c>
      <c r="F17278" s="812">
        <v>43146</v>
      </c>
      <c r="G17278" s="812">
        <v>46342</v>
      </c>
      <c r="H17278" s="812">
        <v>49538</v>
      </c>
      <c r="I17278" s="812">
        <v>52734</v>
      </c>
      <c r="J17278" s="812">
        <v>55930</v>
      </c>
      <c r="K17278" t="s">
        <v>16842</v>
      </c>
      <c r="L17278">
        <v>131</v>
      </c>
      <c r="M17278" t="s">
        <v>18751</v>
      </c>
      <c r="N17278" t="s">
        <v>16686</v>
      </c>
    </row>
    <row r="17279" spans="1:14" x14ac:dyDescent="0.2">
      <c r="A17279" t="s">
        <v>10895</v>
      </c>
      <c r="B17279" s="812">
        <v>33558</v>
      </c>
      <c r="C17279" s="812">
        <v>38352</v>
      </c>
      <c r="D17279" s="812">
        <v>43146</v>
      </c>
      <c r="E17279" s="812">
        <v>47940</v>
      </c>
      <c r="F17279" s="812">
        <v>51775</v>
      </c>
      <c r="G17279" s="812">
        <v>55610</v>
      </c>
      <c r="H17279" s="812">
        <v>59446</v>
      </c>
      <c r="I17279" s="812">
        <v>63281</v>
      </c>
      <c r="J17279" s="812">
        <v>67116</v>
      </c>
      <c r="K17279" t="s">
        <v>16842</v>
      </c>
      <c r="L17279">
        <v>131</v>
      </c>
      <c r="M17279" t="s">
        <v>18752</v>
      </c>
      <c r="N17279" t="s">
        <v>16686</v>
      </c>
    </row>
    <row r="17280" spans="1:14" x14ac:dyDescent="0.2">
      <c r="A17280" t="s">
        <v>10417</v>
      </c>
      <c r="B17280" s="812">
        <v>44744</v>
      </c>
      <c r="C17280" s="812">
        <v>51136</v>
      </c>
      <c r="D17280" s="812">
        <v>57528</v>
      </c>
      <c r="E17280" s="812">
        <v>63920</v>
      </c>
      <c r="F17280" s="812">
        <v>69034</v>
      </c>
      <c r="G17280" s="812">
        <v>74147</v>
      </c>
      <c r="H17280" s="812">
        <v>79261</v>
      </c>
      <c r="I17280" s="812">
        <v>84374</v>
      </c>
      <c r="J17280" s="812">
        <v>89488</v>
      </c>
      <c r="K17280" t="s">
        <v>16842</v>
      </c>
      <c r="L17280">
        <v>131</v>
      </c>
      <c r="M17280" t="s">
        <v>18753</v>
      </c>
      <c r="N17280" t="s">
        <v>16686</v>
      </c>
    </row>
    <row r="17281" spans="1:14" x14ac:dyDescent="0.2">
      <c r="A17281" t="s">
        <v>20133</v>
      </c>
      <c r="B17281" s="812">
        <v>16779</v>
      </c>
      <c r="C17281" s="812">
        <v>19176</v>
      </c>
      <c r="D17281" s="812">
        <v>21573</v>
      </c>
      <c r="E17281" s="812">
        <v>23970</v>
      </c>
      <c r="F17281" s="812">
        <v>25888</v>
      </c>
      <c r="G17281" s="812">
        <v>27805</v>
      </c>
      <c r="H17281" s="812">
        <v>29723</v>
      </c>
      <c r="I17281" s="812">
        <v>31640</v>
      </c>
      <c r="J17281" s="812">
        <v>33558</v>
      </c>
      <c r="K17281" t="s">
        <v>16843</v>
      </c>
      <c r="L17281">
        <v>297</v>
      </c>
      <c r="M17281" t="s">
        <v>19435</v>
      </c>
      <c r="N17281" t="s">
        <v>16686</v>
      </c>
    </row>
    <row r="17282" spans="1:14" x14ac:dyDescent="0.2">
      <c r="A17282" t="s">
        <v>14828</v>
      </c>
      <c r="B17282" s="812">
        <v>27965</v>
      </c>
      <c r="C17282" s="812">
        <v>31960</v>
      </c>
      <c r="D17282" s="812">
        <v>35955</v>
      </c>
      <c r="E17282" s="812">
        <v>39950</v>
      </c>
      <c r="F17282" s="812">
        <v>43146</v>
      </c>
      <c r="G17282" s="812">
        <v>46342</v>
      </c>
      <c r="H17282" s="812">
        <v>49538</v>
      </c>
      <c r="I17282" s="812">
        <v>52734</v>
      </c>
      <c r="J17282" s="812">
        <v>55930</v>
      </c>
      <c r="K17282" t="s">
        <v>16843</v>
      </c>
      <c r="L17282">
        <v>297</v>
      </c>
      <c r="M17282" t="s">
        <v>18751</v>
      </c>
      <c r="N17282" t="s">
        <v>16686</v>
      </c>
    </row>
    <row r="17283" spans="1:14" x14ac:dyDescent="0.2">
      <c r="A17283" t="s">
        <v>11028</v>
      </c>
      <c r="B17283" s="812">
        <v>33558</v>
      </c>
      <c r="C17283" s="812">
        <v>38352</v>
      </c>
      <c r="D17283" s="812">
        <v>43146</v>
      </c>
      <c r="E17283" s="812">
        <v>47940</v>
      </c>
      <c r="F17283" s="812">
        <v>51775</v>
      </c>
      <c r="G17283" s="812">
        <v>55610</v>
      </c>
      <c r="H17283" s="812">
        <v>59446</v>
      </c>
      <c r="I17283" s="812">
        <v>63281</v>
      </c>
      <c r="J17283" s="812">
        <v>67116</v>
      </c>
      <c r="K17283" t="s">
        <v>16843</v>
      </c>
      <c r="L17283">
        <v>297</v>
      </c>
      <c r="M17283" t="s">
        <v>18752</v>
      </c>
      <c r="N17283" t="s">
        <v>16686</v>
      </c>
    </row>
    <row r="17284" spans="1:14" x14ac:dyDescent="0.2">
      <c r="A17284" t="s">
        <v>10565</v>
      </c>
      <c r="B17284" s="812">
        <v>44744</v>
      </c>
      <c r="C17284" s="812">
        <v>51136</v>
      </c>
      <c r="D17284" s="812">
        <v>57528</v>
      </c>
      <c r="E17284" s="812">
        <v>63920</v>
      </c>
      <c r="F17284" s="812">
        <v>69034</v>
      </c>
      <c r="G17284" s="812">
        <v>74147</v>
      </c>
      <c r="H17284" s="812">
        <v>79261</v>
      </c>
      <c r="I17284" s="812">
        <v>84374</v>
      </c>
      <c r="J17284" s="812">
        <v>89488</v>
      </c>
      <c r="K17284" t="s">
        <v>16843</v>
      </c>
      <c r="L17284">
        <v>297</v>
      </c>
      <c r="M17284" t="s">
        <v>18753</v>
      </c>
      <c r="N17284" t="s">
        <v>16686</v>
      </c>
    </row>
    <row r="17285" spans="1:14" x14ac:dyDescent="0.2">
      <c r="A17285" t="s">
        <v>23257</v>
      </c>
      <c r="B17285" s="812">
        <v>16779</v>
      </c>
      <c r="C17285" s="812">
        <v>19176</v>
      </c>
      <c r="D17285" s="812">
        <v>21573</v>
      </c>
      <c r="E17285" s="812">
        <v>23970</v>
      </c>
      <c r="F17285" s="812">
        <v>25888</v>
      </c>
      <c r="G17285" s="812">
        <v>27805</v>
      </c>
      <c r="H17285" s="812">
        <v>29723</v>
      </c>
      <c r="I17285" s="812">
        <v>31640</v>
      </c>
      <c r="J17285" s="812">
        <v>33558</v>
      </c>
      <c r="K17285" t="s">
        <v>16873</v>
      </c>
      <c r="L17285">
        <v>129</v>
      </c>
      <c r="M17285" t="s">
        <v>19435</v>
      </c>
      <c r="N17285" t="s">
        <v>13618</v>
      </c>
    </row>
    <row r="17286" spans="1:14" x14ac:dyDescent="0.2">
      <c r="A17286" t="s">
        <v>10008</v>
      </c>
      <c r="B17286" s="812">
        <v>27965</v>
      </c>
      <c r="C17286" s="812">
        <v>31960</v>
      </c>
      <c r="D17286" s="812">
        <v>35955</v>
      </c>
      <c r="E17286" s="812">
        <v>39950</v>
      </c>
      <c r="F17286" s="812">
        <v>43146</v>
      </c>
      <c r="G17286" s="812">
        <v>46342</v>
      </c>
      <c r="H17286" s="812">
        <v>49538</v>
      </c>
      <c r="I17286" s="812">
        <v>52734</v>
      </c>
      <c r="J17286" s="812">
        <v>55930</v>
      </c>
      <c r="K17286" t="s">
        <v>16873</v>
      </c>
      <c r="L17286">
        <v>129</v>
      </c>
      <c r="M17286" t="s">
        <v>18751</v>
      </c>
      <c r="N17286" t="s">
        <v>13618</v>
      </c>
    </row>
    <row r="17287" spans="1:14" x14ac:dyDescent="0.2">
      <c r="A17287" t="s">
        <v>7017</v>
      </c>
      <c r="B17287" s="812">
        <v>33558</v>
      </c>
      <c r="C17287" s="812">
        <v>38352</v>
      </c>
      <c r="D17287" s="812">
        <v>43146</v>
      </c>
      <c r="E17287" s="812">
        <v>47940</v>
      </c>
      <c r="F17287" s="812">
        <v>51775</v>
      </c>
      <c r="G17287" s="812">
        <v>55610</v>
      </c>
      <c r="H17287" s="812">
        <v>59446</v>
      </c>
      <c r="I17287" s="812">
        <v>63281</v>
      </c>
      <c r="J17287" s="812">
        <v>67116</v>
      </c>
      <c r="K17287" t="s">
        <v>16873</v>
      </c>
      <c r="L17287">
        <v>129</v>
      </c>
      <c r="M17287" t="s">
        <v>18752</v>
      </c>
      <c r="N17287" t="s">
        <v>13618</v>
      </c>
    </row>
    <row r="17288" spans="1:14" x14ac:dyDescent="0.2">
      <c r="A17288" t="s">
        <v>12346</v>
      </c>
      <c r="B17288" s="812">
        <v>44744</v>
      </c>
      <c r="C17288" s="812">
        <v>51136</v>
      </c>
      <c r="D17288" s="812">
        <v>57528</v>
      </c>
      <c r="E17288" s="812">
        <v>63920</v>
      </c>
      <c r="F17288" s="812">
        <v>69034</v>
      </c>
      <c r="G17288" s="812">
        <v>74147</v>
      </c>
      <c r="H17288" s="812">
        <v>79261</v>
      </c>
      <c r="I17288" s="812">
        <v>84374</v>
      </c>
      <c r="J17288" s="812">
        <v>89488</v>
      </c>
      <c r="K17288" t="s">
        <v>16873</v>
      </c>
      <c r="L17288">
        <v>129</v>
      </c>
      <c r="M17288" t="s">
        <v>18753</v>
      </c>
      <c r="N17288" t="s">
        <v>13618</v>
      </c>
    </row>
    <row r="17289" spans="1:14" x14ac:dyDescent="0.2">
      <c r="A17289" t="s">
        <v>24135</v>
      </c>
      <c r="B17289" s="812">
        <v>16779</v>
      </c>
      <c r="C17289" s="812">
        <v>19176</v>
      </c>
      <c r="D17289" s="812">
        <v>21573</v>
      </c>
      <c r="E17289" s="812">
        <v>23970</v>
      </c>
      <c r="F17289" s="812">
        <v>25888</v>
      </c>
      <c r="G17289" s="812">
        <v>27805</v>
      </c>
      <c r="H17289" s="812">
        <v>29723</v>
      </c>
      <c r="I17289" s="812">
        <v>31640</v>
      </c>
      <c r="J17289" s="812">
        <v>33558</v>
      </c>
      <c r="K17289" t="s">
        <v>16826</v>
      </c>
      <c r="L17289">
        <v>127</v>
      </c>
      <c r="M17289" t="s">
        <v>19435</v>
      </c>
      <c r="N17289" t="s">
        <v>13618</v>
      </c>
    </row>
    <row r="17290" spans="1:14" x14ac:dyDescent="0.2">
      <c r="A17290" t="s">
        <v>16445</v>
      </c>
      <c r="B17290" s="812">
        <v>27965</v>
      </c>
      <c r="C17290" s="812">
        <v>31960</v>
      </c>
      <c r="D17290" s="812">
        <v>35955</v>
      </c>
      <c r="E17290" s="812">
        <v>39950</v>
      </c>
      <c r="F17290" s="812">
        <v>43146</v>
      </c>
      <c r="G17290" s="812">
        <v>46342</v>
      </c>
      <c r="H17290" s="812">
        <v>49538</v>
      </c>
      <c r="I17290" s="812">
        <v>52734</v>
      </c>
      <c r="J17290" s="812">
        <v>55930</v>
      </c>
      <c r="K17290" t="s">
        <v>16826</v>
      </c>
      <c r="L17290">
        <v>127</v>
      </c>
      <c r="M17290" t="s">
        <v>18751</v>
      </c>
      <c r="N17290" t="s">
        <v>13618</v>
      </c>
    </row>
    <row r="17291" spans="1:14" x14ac:dyDescent="0.2">
      <c r="A17291" t="s">
        <v>7293</v>
      </c>
      <c r="B17291" s="812">
        <v>33558</v>
      </c>
      <c r="C17291" s="812">
        <v>38352</v>
      </c>
      <c r="D17291" s="812">
        <v>43146</v>
      </c>
      <c r="E17291" s="812">
        <v>47940</v>
      </c>
      <c r="F17291" s="812">
        <v>51775</v>
      </c>
      <c r="G17291" s="812">
        <v>55610</v>
      </c>
      <c r="H17291" s="812">
        <v>59446</v>
      </c>
      <c r="I17291" s="812">
        <v>63281</v>
      </c>
      <c r="J17291" s="812">
        <v>67116</v>
      </c>
      <c r="K17291" t="s">
        <v>16826</v>
      </c>
      <c r="L17291">
        <v>127</v>
      </c>
      <c r="M17291" t="s">
        <v>18752</v>
      </c>
      <c r="N17291" t="s">
        <v>13618</v>
      </c>
    </row>
    <row r="17292" spans="1:14" x14ac:dyDescent="0.2">
      <c r="A17292" t="s">
        <v>7054</v>
      </c>
      <c r="B17292" s="812">
        <v>44744</v>
      </c>
      <c r="C17292" s="812">
        <v>51136</v>
      </c>
      <c r="D17292" s="812">
        <v>57528</v>
      </c>
      <c r="E17292" s="812">
        <v>63920</v>
      </c>
      <c r="F17292" s="812">
        <v>69034</v>
      </c>
      <c r="G17292" s="812">
        <v>74147</v>
      </c>
      <c r="H17292" s="812">
        <v>79261</v>
      </c>
      <c r="I17292" s="812">
        <v>84374</v>
      </c>
      <c r="J17292" s="812">
        <v>89488</v>
      </c>
      <c r="K17292" t="s">
        <v>16826</v>
      </c>
      <c r="L17292">
        <v>127</v>
      </c>
      <c r="M17292" t="s">
        <v>18753</v>
      </c>
      <c r="N17292" t="s">
        <v>13618</v>
      </c>
    </row>
    <row r="17293" spans="1:14" x14ac:dyDescent="0.2">
      <c r="A17293" t="s">
        <v>20245</v>
      </c>
      <c r="B17293" s="812">
        <v>16779</v>
      </c>
      <c r="C17293" s="812">
        <v>19176</v>
      </c>
      <c r="D17293" s="812">
        <v>21573</v>
      </c>
      <c r="E17293" s="812">
        <v>23970</v>
      </c>
      <c r="F17293" s="812">
        <v>25888</v>
      </c>
      <c r="G17293" s="812">
        <v>27805</v>
      </c>
      <c r="H17293" s="812">
        <v>29723</v>
      </c>
      <c r="I17293" s="812">
        <v>31640</v>
      </c>
      <c r="J17293" s="812">
        <v>33558</v>
      </c>
      <c r="K17293" t="s">
        <v>16847</v>
      </c>
      <c r="L17293">
        <v>179</v>
      </c>
      <c r="M17293" t="s">
        <v>19435</v>
      </c>
      <c r="N17293" t="s">
        <v>16794</v>
      </c>
    </row>
    <row r="17294" spans="1:14" x14ac:dyDescent="0.2">
      <c r="A17294" t="s">
        <v>11753</v>
      </c>
      <c r="B17294" s="812">
        <v>27965</v>
      </c>
      <c r="C17294" s="812">
        <v>31960</v>
      </c>
      <c r="D17294" s="812">
        <v>35955</v>
      </c>
      <c r="E17294" s="812">
        <v>39950</v>
      </c>
      <c r="F17294" s="812">
        <v>43146</v>
      </c>
      <c r="G17294" s="812">
        <v>46342</v>
      </c>
      <c r="H17294" s="812">
        <v>49538</v>
      </c>
      <c r="I17294" s="812">
        <v>52734</v>
      </c>
      <c r="J17294" s="812">
        <v>55930</v>
      </c>
      <c r="K17294" t="s">
        <v>16847</v>
      </c>
      <c r="L17294">
        <v>179</v>
      </c>
      <c r="M17294" t="s">
        <v>18751</v>
      </c>
      <c r="N17294" t="s">
        <v>16794</v>
      </c>
    </row>
    <row r="17295" spans="1:14" x14ac:dyDescent="0.2">
      <c r="A17295" t="s">
        <v>11135</v>
      </c>
      <c r="B17295" s="812">
        <v>33558</v>
      </c>
      <c r="C17295" s="812">
        <v>38352</v>
      </c>
      <c r="D17295" s="812">
        <v>43146</v>
      </c>
      <c r="E17295" s="812">
        <v>47940</v>
      </c>
      <c r="F17295" s="812">
        <v>51775</v>
      </c>
      <c r="G17295" s="812">
        <v>55610</v>
      </c>
      <c r="H17295" s="812">
        <v>59446</v>
      </c>
      <c r="I17295" s="812">
        <v>63281</v>
      </c>
      <c r="J17295" s="812">
        <v>67116</v>
      </c>
      <c r="K17295" t="s">
        <v>16847</v>
      </c>
      <c r="L17295">
        <v>179</v>
      </c>
      <c r="M17295" t="s">
        <v>18752</v>
      </c>
      <c r="N17295" t="s">
        <v>16794</v>
      </c>
    </row>
    <row r="17296" spans="1:14" x14ac:dyDescent="0.2">
      <c r="A17296" t="s">
        <v>13901</v>
      </c>
      <c r="B17296" s="812">
        <v>44744</v>
      </c>
      <c r="C17296" s="812">
        <v>51136</v>
      </c>
      <c r="D17296" s="812">
        <v>57528</v>
      </c>
      <c r="E17296" s="812">
        <v>63920</v>
      </c>
      <c r="F17296" s="812">
        <v>69034</v>
      </c>
      <c r="G17296" s="812">
        <v>74147</v>
      </c>
      <c r="H17296" s="812">
        <v>79261</v>
      </c>
      <c r="I17296" s="812">
        <v>84374</v>
      </c>
      <c r="J17296" s="812">
        <v>89488</v>
      </c>
      <c r="K17296" t="s">
        <v>16847</v>
      </c>
      <c r="L17296">
        <v>179</v>
      </c>
      <c r="M17296" t="s">
        <v>18753</v>
      </c>
      <c r="N17296" t="s">
        <v>16794</v>
      </c>
    </row>
    <row r="17297" spans="1:14" x14ac:dyDescent="0.2">
      <c r="A17297" t="s">
        <v>22276</v>
      </c>
      <c r="B17297" s="812">
        <v>16779</v>
      </c>
      <c r="C17297" s="812">
        <v>19176</v>
      </c>
      <c r="D17297" s="812">
        <v>21573</v>
      </c>
      <c r="E17297" s="812">
        <v>23970</v>
      </c>
      <c r="F17297" s="812">
        <v>25888</v>
      </c>
      <c r="G17297" s="812">
        <v>27805</v>
      </c>
      <c r="H17297" s="812">
        <v>29723</v>
      </c>
      <c r="I17297" s="812">
        <v>31640</v>
      </c>
      <c r="J17297" s="812">
        <v>33558</v>
      </c>
      <c r="K17297" t="s">
        <v>16866</v>
      </c>
      <c r="L17297">
        <v>101</v>
      </c>
      <c r="M17297" t="s">
        <v>19435</v>
      </c>
      <c r="N17297" t="s">
        <v>18076</v>
      </c>
    </row>
    <row r="17298" spans="1:14" x14ac:dyDescent="0.2">
      <c r="A17298" t="s">
        <v>15779</v>
      </c>
      <c r="B17298" s="812">
        <v>27965</v>
      </c>
      <c r="C17298" s="812">
        <v>31960</v>
      </c>
      <c r="D17298" s="812">
        <v>35955</v>
      </c>
      <c r="E17298" s="812">
        <v>39950</v>
      </c>
      <c r="F17298" s="812">
        <v>43146</v>
      </c>
      <c r="G17298" s="812">
        <v>46342</v>
      </c>
      <c r="H17298" s="812">
        <v>49538</v>
      </c>
      <c r="I17298" s="812">
        <v>52734</v>
      </c>
      <c r="J17298" s="812">
        <v>55930</v>
      </c>
      <c r="K17298" t="s">
        <v>16866</v>
      </c>
      <c r="L17298">
        <v>101</v>
      </c>
      <c r="M17298" t="s">
        <v>18751</v>
      </c>
      <c r="N17298" t="s">
        <v>18076</v>
      </c>
    </row>
    <row r="17299" spans="1:14" x14ac:dyDescent="0.2">
      <c r="A17299" t="s">
        <v>12260</v>
      </c>
      <c r="B17299" s="812">
        <v>33558</v>
      </c>
      <c r="C17299" s="812">
        <v>38352</v>
      </c>
      <c r="D17299" s="812">
        <v>43146</v>
      </c>
      <c r="E17299" s="812">
        <v>47940</v>
      </c>
      <c r="F17299" s="812">
        <v>51775</v>
      </c>
      <c r="G17299" s="812">
        <v>55610</v>
      </c>
      <c r="H17299" s="812">
        <v>59446</v>
      </c>
      <c r="I17299" s="812">
        <v>63281</v>
      </c>
      <c r="J17299" s="812">
        <v>67116</v>
      </c>
      <c r="K17299" t="s">
        <v>16866</v>
      </c>
      <c r="L17299">
        <v>101</v>
      </c>
      <c r="M17299" t="s">
        <v>18752</v>
      </c>
      <c r="N17299" t="s">
        <v>18076</v>
      </c>
    </row>
    <row r="17300" spans="1:14" x14ac:dyDescent="0.2">
      <c r="A17300" t="s">
        <v>8904</v>
      </c>
      <c r="B17300" s="812">
        <v>44744</v>
      </c>
      <c r="C17300" s="812">
        <v>51136</v>
      </c>
      <c r="D17300" s="812">
        <v>57528</v>
      </c>
      <c r="E17300" s="812">
        <v>63920</v>
      </c>
      <c r="F17300" s="812">
        <v>69034</v>
      </c>
      <c r="G17300" s="812">
        <v>74147</v>
      </c>
      <c r="H17300" s="812">
        <v>79261</v>
      </c>
      <c r="I17300" s="812">
        <v>84374</v>
      </c>
      <c r="J17300" s="812">
        <v>89488</v>
      </c>
      <c r="K17300" t="s">
        <v>16866</v>
      </c>
      <c r="L17300">
        <v>101</v>
      </c>
      <c r="M17300" t="s">
        <v>18753</v>
      </c>
      <c r="N17300" t="s">
        <v>18076</v>
      </c>
    </row>
    <row r="17301" spans="1:14" x14ac:dyDescent="0.2">
      <c r="A17301" t="s">
        <v>23592</v>
      </c>
      <c r="B17301" s="812">
        <v>16779</v>
      </c>
      <c r="C17301" s="812">
        <v>19176</v>
      </c>
      <c r="D17301" s="812">
        <v>21573</v>
      </c>
      <c r="E17301" s="812">
        <v>23970</v>
      </c>
      <c r="F17301" s="812">
        <v>25888</v>
      </c>
      <c r="G17301" s="812">
        <v>27805</v>
      </c>
      <c r="H17301" s="812">
        <v>29723</v>
      </c>
      <c r="I17301" s="812">
        <v>31640</v>
      </c>
      <c r="J17301" s="812">
        <v>33558</v>
      </c>
      <c r="K17301" t="s">
        <v>16875</v>
      </c>
      <c r="L17301">
        <v>475</v>
      </c>
      <c r="M17301" t="s">
        <v>19435</v>
      </c>
      <c r="N17301" t="s">
        <v>18076</v>
      </c>
    </row>
    <row r="17302" spans="1:14" x14ac:dyDescent="0.2">
      <c r="A17302" t="s">
        <v>10297</v>
      </c>
      <c r="B17302" s="812">
        <v>27965</v>
      </c>
      <c r="C17302" s="812">
        <v>31960</v>
      </c>
      <c r="D17302" s="812">
        <v>35955</v>
      </c>
      <c r="E17302" s="812">
        <v>39950</v>
      </c>
      <c r="F17302" s="812">
        <v>43146</v>
      </c>
      <c r="G17302" s="812">
        <v>46342</v>
      </c>
      <c r="H17302" s="812">
        <v>49538</v>
      </c>
      <c r="I17302" s="812">
        <v>52734</v>
      </c>
      <c r="J17302" s="812">
        <v>55930</v>
      </c>
      <c r="K17302" t="s">
        <v>16875</v>
      </c>
      <c r="L17302">
        <v>475</v>
      </c>
      <c r="M17302" t="s">
        <v>18751</v>
      </c>
      <c r="N17302" t="s">
        <v>18076</v>
      </c>
    </row>
    <row r="17303" spans="1:14" x14ac:dyDescent="0.2">
      <c r="A17303" t="s">
        <v>13283</v>
      </c>
      <c r="B17303" s="812">
        <v>33558</v>
      </c>
      <c r="C17303" s="812">
        <v>38352</v>
      </c>
      <c r="D17303" s="812">
        <v>43146</v>
      </c>
      <c r="E17303" s="812">
        <v>47940</v>
      </c>
      <c r="F17303" s="812">
        <v>51775</v>
      </c>
      <c r="G17303" s="812">
        <v>55610</v>
      </c>
      <c r="H17303" s="812">
        <v>59446</v>
      </c>
      <c r="I17303" s="812">
        <v>63281</v>
      </c>
      <c r="J17303" s="812">
        <v>67116</v>
      </c>
      <c r="K17303" t="s">
        <v>16875</v>
      </c>
      <c r="L17303">
        <v>475</v>
      </c>
      <c r="M17303" t="s">
        <v>18752</v>
      </c>
      <c r="N17303" t="s">
        <v>18076</v>
      </c>
    </row>
    <row r="17304" spans="1:14" x14ac:dyDescent="0.2">
      <c r="A17304" t="s">
        <v>7668</v>
      </c>
      <c r="B17304" s="812">
        <v>44744</v>
      </c>
      <c r="C17304" s="812">
        <v>51136</v>
      </c>
      <c r="D17304" s="812">
        <v>57528</v>
      </c>
      <c r="E17304" s="812">
        <v>63920</v>
      </c>
      <c r="F17304" s="812">
        <v>69034</v>
      </c>
      <c r="G17304" s="812">
        <v>74147</v>
      </c>
      <c r="H17304" s="812">
        <v>79261</v>
      </c>
      <c r="I17304" s="812">
        <v>84374</v>
      </c>
      <c r="J17304" s="812">
        <v>89488</v>
      </c>
      <c r="K17304" t="s">
        <v>16875</v>
      </c>
      <c r="L17304">
        <v>475</v>
      </c>
      <c r="M17304" t="s">
        <v>18753</v>
      </c>
      <c r="N17304" t="s">
        <v>18076</v>
      </c>
    </row>
    <row r="17305" spans="1:14" x14ac:dyDescent="0.2">
      <c r="A17305" t="s">
        <v>20134</v>
      </c>
      <c r="B17305" s="812">
        <v>16779</v>
      </c>
      <c r="C17305" s="812">
        <v>19176</v>
      </c>
      <c r="D17305" s="812">
        <v>21573</v>
      </c>
      <c r="E17305" s="812">
        <v>23970</v>
      </c>
      <c r="F17305" s="812">
        <v>25888</v>
      </c>
      <c r="G17305" s="812">
        <v>27805</v>
      </c>
      <c r="H17305" s="812">
        <v>29723</v>
      </c>
      <c r="I17305" s="812">
        <v>31640</v>
      </c>
      <c r="J17305" s="812">
        <v>33558</v>
      </c>
      <c r="K17305" t="s">
        <v>16843</v>
      </c>
      <c r="L17305">
        <v>299</v>
      </c>
      <c r="M17305" t="s">
        <v>19435</v>
      </c>
      <c r="N17305" t="s">
        <v>17388</v>
      </c>
    </row>
    <row r="17306" spans="1:14" x14ac:dyDescent="0.2">
      <c r="A17306" t="s">
        <v>14829</v>
      </c>
      <c r="B17306" s="812">
        <v>27965</v>
      </c>
      <c r="C17306" s="812">
        <v>31960</v>
      </c>
      <c r="D17306" s="812">
        <v>35955</v>
      </c>
      <c r="E17306" s="812">
        <v>39950</v>
      </c>
      <c r="F17306" s="812">
        <v>43146</v>
      </c>
      <c r="G17306" s="812">
        <v>46342</v>
      </c>
      <c r="H17306" s="812">
        <v>49538</v>
      </c>
      <c r="I17306" s="812">
        <v>52734</v>
      </c>
      <c r="J17306" s="812">
        <v>55930</v>
      </c>
      <c r="K17306" t="s">
        <v>16843</v>
      </c>
      <c r="L17306">
        <v>299</v>
      </c>
      <c r="M17306" t="s">
        <v>18751</v>
      </c>
      <c r="N17306" t="s">
        <v>17388</v>
      </c>
    </row>
    <row r="17307" spans="1:14" x14ac:dyDescent="0.2">
      <c r="A17307" t="s">
        <v>11029</v>
      </c>
      <c r="B17307" s="812">
        <v>33558</v>
      </c>
      <c r="C17307" s="812">
        <v>38352</v>
      </c>
      <c r="D17307" s="812">
        <v>43146</v>
      </c>
      <c r="E17307" s="812">
        <v>47940</v>
      </c>
      <c r="F17307" s="812">
        <v>51775</v>
      </c>
      <c r="G17307" s="812">
        <v>55610</v>
      </c>
      <c r="H17307" s="812">
        <v>59446</v>
      </c>
      <c r="I17307" s="812">
        <v>63281</v>
      </c>
      <c r="J17307" s="812">
        <v>67116</v>
      </c>
      <c r="K17307" t="s">
        <v>16843</v>
      </c>
      <c r="L17307">
        <v>299</v>
      </c>
      <c r="M17307" t="s">
        <v>18752</v>
      </c>
      <c r="N17307" t="s">
        <v>17388</v>
      </c>
    </row>
    <row r="17308" spans="1:14" x14ac:dyDescent="0.2">
      <c r="A17308" t="s">
        <v>10566</v>
      </c>
      <c r="B17308" s="812">
        <v>44744</v>
      </c>
      <c r="C17308" s="812">
        <v>51136</v>
      </c>
      <c r="D17308" s="812">
        <v>57528</v>
      </c>
      <c r="E17308" s="812">
        <v>63920</v>
      </c>
      <c r="F17308" s="812">
        <v>69034</v>
      </c>
      <c r="G17308" s="812">
        <v>74147</v>
      </c>
      <c r="H17308" s="812">
        <v>79261</v>
      </c>
      <c r="I17308" s="812">
        <v>84374</v>
      </c>
      <c r="J17308" s="812">
        <v>89488</v>
      </c>
      <c r="K17308" t="s">
        <v>16843</v>
      </c>
      <c r="L17308">
        <v>299</v>
      </c>
      <c r="M17308" t="s">
        <v>18753</v>
      </c>
      <c r="N17308" t="s">
        <v>17388</v>
      </c>
    </row>
    <row r="17309" spans="1:14" x14ac:dyDescent="0.2">
      <c r="A17309" t="s">
        <v>20135</v>
      </c>
      <c r="B17309" s="812">
        <v>16779</v>
      </c>
      <c r="C17309" s="812">
        <v>19176</v>
      </c>
      <c r="D17309" s="812">
        <v>21573</v>
      </c>
      <c r="E17309" s="812">
        <v>23970</v>
      </c>
      <c r="F17309" s="812">
        <v>25888</v>
      </c>
      <c r="G17309" s="812">
        <v>27805</v>
      </c>
      <c r="H17309" s="812">
        <v>29723</v>
      </c>
      <c r="I17309" s="812">
        <v>31640</v>
      </c>
      <c r="J17309" s="812">
        <v>33558</v>
      </c>
      <c r="K17309" t="s">
        <v>16843</v>
      </c>
      <c r="L17309">
        <v>301</v>
      </c>
      <c r="M17309" t="s">
        <v>19435</v>
      </c>
      <c r="N17309" t="s">
        <v>17389</v>
      </c>
    </row>
    <row r="17310" spans="1:14" x14ac:dyDescent="0.2">
      <c r="A17310" t="s">
        <v>14830</v>
      </c>
      <c r="B17310" s="812">
        <v>27965</v>
      </c>
      <c r="C17310" s="812">
        <v>31960</v>
      </c>
      <c r="D17310" s="812">
        <v>35955</v>
      </c>
      <c r="E17310" s="812">
        <v>39950</v>
      </c>
      <c r="F17310" s="812">
        <v>43146</v>
      </c>
      <c r="G17310" s="812">
        <v>46342</v>
      </c>
      <c r="H17310" s="812">
        <v>49538</v>
      </c>
      <c r="I17310" s="812">
        <v>52734</v>
      </c>
      <c r="J17310" s="812">
        <v>55930</v>
      </c>
      <c r="K17310" t="s">
        <v>16843</v>
      </c>
      <c r="L17310">
        <v>301</v>
      </c>
      <c r="M17310" t="s">
        <v>18751</v>
      </c>
      <c r="N17310" t="s">
        <v>17389</v>
      </c>
    </row>
    <row r="17311" spans="1:14" x14ac:dyDescent="0.2">
      <c r="A17311" t="s">
        <v>11030</v>
      </c>
      <c r="B17311" s="812">
        <v>33558</v>
      </c>
      <c r="C17311" s="812">
        <v>38352</v>
      </c>
      <c r="D17311" s="812">
        <v>43146</v>
      </c>
      <c r="E17311" s="812">
        <v>47940</v>
      </c>
      <c r="F17311" s="812">
        <v>51775</v>
      </c>
      <c r="G17311" s="812">
        <v>55610</v>
      </c>
      <c r="H17311" s="812">
        <v>59446</v>
      </c>
      <c r="I17311" s="812">
        <v>63281</v>
      </c>
      <c r="J17311" s="812">
        <v>67116</v>
      </c>
      <c r="K17311" t="s">
        <v>16843</v>
      </c>
      <c r="L17311">
        <v>301</v>
      </c>
      <c r="M17311" t="s">
        <v>18752</v>
      </c>
      <c r="N17311" t="s">
        <v>17389</v>
      </c>
    </row>
    <row r="17312" spans="1:14" x14ac:dyDescent="0.2">
      <c r="A17312" t="s">
        <v>10567</v>
      </c>
      <c r="B17312" s="812">
        <v>44744</v>
      </c>
      <c r="C17312" s="812">
        <v>51136</v>
      </c>
      <c r="D17312" s="812">
        <v>57528</v>
      </c>
      <c r="E17312" s="812">
        <v>63920</v>
      </c>
      <c r="F17312" s="812">
        <v>69034</v>
      </c>
      <c r="G17312" s="812">
        <v>74147</v>
      </c>
      <c r="H17312" s="812">
        <v>79261</v>
      </c>
      <c r="I17312" s="812">
        <v>84374</v>
      </c>
      <c r="J17312" s="812">
        <v>89488</v>
      </c>
      <c r="K17312" t="s">
        <v>16843</v>
      </c>
      <c r="L17312">
        <v>301</v>
      </c>
      <c r="M17312" t="s">
        <v>18753</v>
      </c>
      <c r="N17312" t="s">
        <v>17389</v>
      </c>
    </row>
    <row r="17313" spans="1:14" x14ac:dyDescent="0.2">
      <c r="A17313" t="s">
        <v>20246</v>
      </c>
      <c r="B17313" s="812">
        <v>16779</v>
      </c>
      <c r="C17313" s="812">
        <v>19176</v>
      </c>
      <c r="D17313" s="812">
        <v>21573</v>
      </c>
      <c r="E17313" s="812">
        <v>23970</v>
      </c>
      <c r="F17313" s="812">
        <v>25888</v>
      </c>
      <c r="G17313" s="812">
        <v>27805</v>
      </c>
      <c r="H17313" s="812">
        <v>29723</v>
      </c>
      <c r="I17313" s="812">
        <v>31640</v>
      </c>
      <c r="J17313" s="812">
        <v>33558</v>
      </c>
      <c r="K17313" t="s">
        <v>16847</v>
      </c>
      <c r="L17313">
        <v>181</v>
      </c>
      <c r="M17313" t="s">
        <v>19435</v>
      </c>
      <c r="N17313" t="s">
        <v>17389</v>
      </c>
    </row>
    <row r="17314" spans="1:14" x14ac:dyDescent="0.2">
      <c r="A17314" t="s">
        <v>11754</v>
      </c>
      <c r="B17314" s="812">
        <v>27965</v>
      </c>
      <c r="C17314" s="812">
        <v>31960</v>
      </c>
      <c r="D17314" s="812">
        <v>35955</v>
      </c>
      <c r="E17314" s="812">
        <v>39950</v>
      </c>
      <c r="F17314" s="812">
        <v>43146</v>
      </c>
      <c r="G17314" s="812">
        <v>46342</v>
      </c>
      <c r="H17314" s="812">
        <v>49538</v>
      </c>
      <c r="I17314" s="812">
        <v>52734</v>
      </c>
      <c r="J17314" s="812">
        <v>55930</v>
      </c>
      <c r="K17314" t="s">
        <v>16847</v>
      </c>
      <c r="L17314">
        <v>181</v>
      </c>
      <c r="M17314" t="s">
        <v>18751</v>
      </c>
      <c r="N17314" t="s">
        <v>17389</v>
      </c>
    </row>
    <row r="17315" spans="1:14" x14ac:dyDescent="0.2">
      <c r="A17315" t="s">
        <v>11136</v>
      </c>
      <c r="B17315" s="812">
        <v>33558</v>
      </c>
      <c r="C17315" s="812">
        <v>38352</v>
      </c>
      <c r="D17315" s="812">
        <v>43146</v>
      </c>
      <c r="E17315" s="812">
        <v>47940</v>
      </c>
      <c r="F17315" s="812">
        <v>51775</v>
      </c>
      <c r="G17315" s="812">
        <v>55610</v>
      </c>
      <c r="H17315" s="812">
        <v>59446</v>
      </c>
      <c r="I17315" s="812">
        <v>63281</v>
      </c>
      <c r="J17315" s="812">
        <v>67116</v>
      </c>
      <c r="K17315" t="s">
        <v>16847</v>
      </c>
      <c r="L17315">
        <v>181</v>
      </c>
      <c r="M17315" t="s">
        <v>18752</v>
      </c>
      <c r="N17315" t="s">
        <v>17389</v>
      </c>
    </row>
    <row r="17316" spans="1:14" x14ac:dyDescent="0.2">
      <c r="A17316" t="s">
        <v>13902</v>
      </c>
      <c r="B17316" s="812">
        <v>44744</v>
      </c>
      <c r="C17316" s="812">
        <v>51136</v>
      </c>
      <c r="D17316" s="812">
        <v>57528</v>
      </c>
      <c r="E17316" s="812">
        <v>63920</v>
      </c>
      <c r="F17316" s="812">
        <v>69034</v>
      </c>
      <c r="G17316" s="812">
        <v>74147</v>
      </c>
      <c r="H17316" s="812">
        <v>79261</v>
      </c>
      <c r="I17316" s="812">
        <v>84374</v>
      </c>
      <c r="J17316" s="812">
        <v>89488</v>
      </c>
      <c r="K17316" t="s">
        <v>16847</v>
      </c>
      <c r="L17316">
        <v>181</v>
      </c>
      <c r="M17316" t="s">
        <v>18753</v>
      </c>
      <c r="N17316" t="s">
        <v>17389</v>
      </c>
    </row>
    <row r="17317" spans="1:14" x14ac:dyDescent="0.2">
      <c r="A17317" t="s">
        <v>20392</v>
      </c>
      <c r="B17317" s="812">
        <v>16779</v>
      </c>
      <c r="C17317" s="812">
        <v>19176</v>
      </c>
      <c r="D17317" s="812">
        <v>21573</v>
      </c>
      <c r="E17317" s="812">
        <v>23970</v>
      </c>
      <c r="F17317" s="812">
        <v>25888</v>
      </c>
      <c r="G17317" s="812">
        <v>27805</v>
      </c>
      <c r="H17317" s="812">
        <v>29723</v>
      </c>
      <c r="I17317" s="812">
        <v>31640</v>
      </c>
      <c r="J17317" s="812">
        <v>33558</v>
      </c>
      <c r="K17317" t="s">
        <v>16318</v>
      </c>
      <c r="L17317">
        <v>187</v>
      </c>
      <c r="M17317" t="s">
        <v>19435</v>
      </c>
      <c r="N17317" t="s">
        <v>17389</v>
      </c>
    </row>
    <row r="17318" spans="1:14" x14ac:dyDescent="0.2">
      <c r="A17318" t="s">
        <v>8536</v>
      </c>
      <c r="B17318" s="812">
        <v>27965</v>
      </c>
      <c r="C17318" s="812">
        <v>31960</v>
      </c>
      <c r="D17318" s="812">
        <v>35955</v>
      </c>
      <c r="E17318" s="812">
        <v>39950</v>
      </c>
      <c r="F17318" s="812">
        <v>43146</v>
      </c>
      <c r="G17318" s="812">
        <v>46342</v>
      </c>
      <c r="H17318" s="812">
        <v>49538</v>
      </c>
      <c r="I17318" s="812">
        <v>52734</v>
      </c>
      <c r="J17318" s="812">
        <v>55930</v>
      </c>
      <c r="K17318" t="s">
        <v>16318</v>
      </c>
      <c r="L17318">
        <v>187</v>
      </c>
      <c r="M17318" t="s">
        <v>18751</v>
      </c>
      <c r="N17318" t="s">
        <v>17389</v>
      </c>
    </row>
    <row r="17319" spans="1:14" x14ac:dyDescent="0.2">
      <c r="A17319" t="s">
        <v>11293</v>
      </c>
      <c r="B17319" s="812">
        <v>33558</v>
      </c>
      <c r="C17319" s="812">
        <v>38352</v>
      </c>
      <c r="D17319" s="812">
        <v>43146</v>
      </c>
      <c r="E17319" s="812">
        <v>47940</v>
      </c>
      <c r="F17319" s="812">
        <v>51775</v>
      </c>
      <c r="G17319" s="812">
        <v>55610</v>
      </c>
      <c r="H17319" s="812">
        <v>59446</v>
      </c>
      <c r="I17319" s="812">
        <v>63281</v>
      </c>
      <c r="J17319" s="812">
        <v>67116</v>
      </c>
      <c r="K17319" t="s">
        <v>16318</v>
      </c>
      <c r="L17319">
        <v>187</v>
      </c>
      <c r="M17319" t="s">
        <v>18752</v>
      </c>
      <c r="N17319" t="s">
        <v>17389</v>
      </c>
    </row>
    <row r="17320" spans="1:14" x14ac:dyDescent="0.2">
      <c r="A17320" t="s">
        <v>10736</v>
      </c>
      <c r="B17320" s="812">
        <v>44744</v>
      </c>
      <c r="C17320" s="812">
        <v>51136</v>
      </c>
      <c r="D17320" s="812">
        <v>57528</v>
      </c>
      <c r="E17320" s="812">
        <v>63920</v>
      </c>
      <c r="F17320" s="812">
        <v>69034</v>
      </c>
      <c r="G17320" s="812">
        <v>74147</v>
      </c>
      <c r="H17320" s="812">
        <v>79261</v>
      </c>
      <c r="I17320" s="812">
        <v>84374</v>
      </c>
      <c r="J17320" s="812">
        <v>89488</v>
      </c>
      <c r="K17320" t="s">
        <v>16318</v>
      </c>
      <c r="L17320">
        <v>187</v>
      </c>
      <c r="M17320" t="s">
        <v>18753</v>
      </c>
      <c r="N17320" t="s">
        <v>17389</v>
      </c>
    </row>
    <row r="17321" spans="1:14" x14ac:dyDescent="0.2">
      <c r="A17321" t="s">
        <v>20486</v>
      </c>
      <c r="B17321" s="812">
        <v>16779</v>
      </c>
      <c r="C17321" s="812">
        <v>19176</v>
      </c>
      <c r="D17321" s="812">
        <v>21573</v>
      </c>
      <c r="E17321" s="812">
        <v>23970</v>
      </c>
      <c r="F17321" s="812">
        <v>25888</v>
      </c>
      <c r="G17321" s="812">
        <v>27805</v>
      </c>
      <c r="H17321" s="812">
        <v>29723</v>
      </c>
      <c r="I17321" s="812">
        <v>31640</v>
      </c>
      <c r="J17321" s="812">
        <v>33558</v>
      </c>
      <c r="K17321" t="s">
        <v>16846</v>
      </c>
      <c r="L17321">
        <v>171</v>
      </c>
      <c r="M17321" t="s">
        <v>19435</v>
      </c>
      <c r="N17321" t="s">
        <v>17389</v>
      </c>
    </row>
    <row r="17322" spans="1:14" x14ac:dyDescent="0.2">
      <c r="A17322" t="s">
        <v>11956</v>
      </c>
      <c r="B17322" s="812">
        <v>27965</v>
      </c>
      <c r="C17322" s="812">
        <v>31960</v>
      </c>
      <c r="D17322" s="812">
        <v>35955</v>
      </c>
      <c r="E17322" s="812">
        <v>39950</v>
      </c>
      <c r="F17322" s="812">
        <v>43146</v>
      </c>
      <c r="G17322" s="812">
        <v>46342</v>
      </c>
      <c r="H17322" s="812">
        <v>49538</v>
      </c>
      <c r="I17322" s="812">
        <v>52734</v>
      </c>
      <c r="J17322" s="812">
        <v>55930</v>
      </c>
      <c r="K17322" t="s">
        <v>16846</v>
      </c>
      <c r="L17322">
        <v>171</v>
      </c>
      <c r="M17322" t="s">
        <v>18751</v>
      </c>
      <c r="N17322" t="s">
        <v>17389</v>
      </c>
    </row>
    <row r="17323" spans="1:14" x14ac:dyDescent="0.2">
      <c r="A17323" t="s">
        <v>14528</v>
      </c>
      <c r="B17323" s="812">
        <v>33558</v>
      </c>
      <c r="C17323" s="812">
        <v>38352</v>
      </c>
      <c r="D17323" s="812">
        <v>43146</v>
      </c>
      <c r="E17323" s="812">
        <v>47940</v>
      </c>
      <c r="F17323" s="812">
        <v>51775</v>
      </c>
      <c r="G17323" s="812">
        <v>55610</v>
      </c>
      <c r="H17323" s="812">
        <v>59446</v>
      </c>
      <c r="I17323" s="812">
        <v>63281</v>
      </c>
      <c r="J17323" s="812">
        <v>67116</v>
      </c>
      <c r="K17323" t="s">
        <v>16846</v>
      </c>
      <c r="L17323">
        <v>171</v>
      </c>
      <c r="M17323" t="s">
        <v>18752</v>
      </c>
      <c r="N17323" t="s">
        <v>17389</v>
      </c>
    </row>
    <row r="17324" spans="1:14" x14ac:dyDescent="0.2">
      <c r="A17324" t="s">
        <v>6267</v>
      </c>
      <c r="B17324" s="812">
        <v>44744</v>
      </c>
      <c r="C17324" s="812">
        <v>51136</v>
      </c>
      <c r="D17324" s="812">
        <v>57528</v>
      </c>
      <c r="E17324" s="812">
        <v>63920</v>
      </c>
      <c r="F17324" s="812">
        <v>69034</v>
      </c>
      <c r="G17324" s="812">
        <v>74147</v>
      </c>
      <c r="H17324" s="812">
        <v>79261</v>
      </c>
      <c r="I17324" s="812">
        <v>84374</v>
      </c>
      <c r="J17324" s="812">
        <v>89488</v>
      </c>
      <c r="K17324" t="s">
        <v>16846</v>
      </c>
      <c r="L17324">
        <v>171</v>
      </c>
      <c r="M17324" t="s">
        <v>18753</v>
      </c>
      <c r="N17324" t="s">
        <v>17389</v>
      </c>
    </row>
    <row r="17325" spans="1:14" x14ac:dyDescent="0.2">
      <c r="A17325" t="s">
        <v>20711</v>
      </c>
      <c r="B17325" s="812">
        <v>16779</v>
      </c>
      <c r="C17325" s="812">
        <v>19176</v>
      </c>
      <c r="D17325" s="812">
        <v>21573</v>
      </c>
      <c r="E17325" s="812">
        <v>23970</v>
      </c>
      <c r="F17325" s="812">
        <v>25888</v>
      </c>
      <c r="G17325" s="812">
        <v>27805</v>
      </c>
      <c r="H17325" s="812">
        <v>29723</v>
      </c>
      <c r="I17325" s="812">
        <v>31640</v>
      </c>
      <c r="J17325" s="812">
        <v>33558</v>
      </c>
      <c r="K17325" t="s">
        <v>16849</v>
      </c>
      <c r="L17325">
        <v>227</v>
      </c>
      <c r="M17325" t="s">
        <v>19435</v>
      </c>
      <c r="N17325" t="s">
        <v>17389</v>
      </c>
    </row>
    <row r="17326" spans="1:14" x14ac:dyDescent="0.2">
      <c r="A17326" t="s">
        <v>15167</v>
      </c>
      <c r="B17326" s="812">
        <v>27965</v>
      </c>
      <c r="C17326" s="812">
        <v>31960</v>
      </c>
      <c r="D17326" s="812">
        <v>35955</v>
      </c>
      <c r="E17326" s="812">
        <v>39950</v>
      </c>
      <c r="F17326" s="812">
        <v>43146</v>
      </c>
      <c r="G17326" s="812">
        <v>46342</v>
      </c>
      <c r="H17326" s="812">
        <v>49538</v>
      </c>
      <c r="I17326" s="812">
        <v>52734</v>
      </c>
      <c r="J17326" s="812">
        <v>55930</v>
      </c>
      <c r="K17326" t="s">
        <v>16849</v>
      </c>
      <c r="L17326">
        <v>227</v>
      </c>
      <c r="M17326" t="s">
        <v>18751</v>
      </c>
      <c r="N17326" t="s">
        <v>17389</v>
      </c>
    </row>
    <row r="17327" spans="1:14" x14ac:dyDescent="0.2">
      <c r="A17327" t="s">
        <v>11606</v>
      </c>
      <c r="B17327" s="812">
        <v>33558</v>
      </c>
      <c r="C17327" s="812">
        <v>38352</v>
      </c>
      <c r="D17327" s="812">
        <v>43146</v>
      </c>
      <c r="E17327" s="812">
        <v>47940</v>
      </c>
      <c r="F17327" s="812">
        <v>51775</v>
      </c>
      <c r="G17327" s="812">
        <v>55610</v>
      </c>
      <c r="H17327" s="812">
        <v>59446</v>
      </c>
      <c r="I17327" s="812">
        <v>63281</v>
      </c>
      <c r="J17327" s="812">
        <v>67116</v>
      </c>
      <c r="K17327" t="s">
        <v>16849</v>
      </c>
      <c r="L17327">
        <v>227</v>
      </c>
      <c r="M17327" t="s">
        <v>18752</v>
      </c>
      <c r="N17327" t="s">
        <v>17389</v>
      </c>
    </row>
    <row r="17328" spans="1:14" x14ac:dyDescent="0.2">
      <c r="A17328" t="s">
        <v>10980</v>
      </c>
      <c r="B17328" s="812">
        <v>44744</v>
      </c>
      <c r="C17328" s="812">
        <v>51136</v>
      </c>
      <c r="D17328" s="812">
        <v>57528</v>
      </c>
      <c r="E17328" s="812">
        <v>63920</v>
      </c>
      <c r="F17328" s="812">
        <v>69034</v>
      </c>
      <c r="G17328" s="812">
        <v>74147</v>
      </c>
      <c r="H17328" s="812">
        <v>79261</v>
      </c>
      <c r="I17328" s="812">
        <v>84374</v>
      </c>
      <c r="J17328" s="812">
        <v>89488</v>
      </c>
      <c r="K17328" t="s">
        <v>16849</v>
      </c>
      <c r="L17328">
        <v>227</v>
      </c>
      <c r="M17328" t="s">
        <v>18753</v>
      </c>
      <c r="N17328" t="s">
        <v>17389</v>
      </c>
    </row>
    <row r="17329" spans="1:14" x14ac:dyDescent="0.2">
      <c r="A17329" t="s">
        <v>21975</v>
      </c>
      <c r="B17329" s="812">
        <v>16779</v>
      </c>
      <c r="C17329" s="812">
        <v>19176</v>
      </c>
      <c r="D17329" s="812">
        <v>21573</v>
      </c>
      <c r="E17329" s="812">
        <v>23970</v>
      </c>
      <c r="F17329" s="812">
        <v>25888</v>
      </c>
      <c r="G17329" s="812">
        <v>27805</v>
      </c>
      <c r="H17329" s="812">
        <v>29723</v>
      </c>
      <c r="I17329" s="812">
        <v>31640</v>
      </c>
      <c r="J17329" s="812">
        <v>33558</v>
      </c>
      <c r="K17329" t="s">
        <v>16857</v>
      </c>
      <c r="L17329">
        <v>219</v>
      </c>
      <c r="M17329" t="s">
        <v>19435</v>
      </c>
      <c r="N17329" t="s">
        <v>17389</v>
      </c>
    </row>
    <row r="17330" spans="1:14" x14ac:dyDescent="0.2">
      <c r="A17330" t="s">
        <v>15537</v>
      </c>
      <c r="B17330" s="812">
        <v>27965</v>
      </c>
      <c r="C17330" s="812">
        <v>31960</v>
      </c>
      <c r="D17330" s="812">
        <v>35955</v>
      </c>
      <c r="E17330" s="812">
        <v>39950</v>
      </c>
      <c r="F17330" s="812">
        <v>43146</v>
      </c>
      <c r="G17330" s="812">
        <v>46342</v>
      </c>
      <c r="H17330" s="812">
        <v>49538</v>
      </c>
      <c r="I17330" s="812">
        <v>52734</v>
      </c>
      <c r="J17330" s="812">
        <v>55930</v>
      </c>
      <c r="K17330" t="s">
        <v>16857</v>
      </c>
      <c r="L17330">
        <v>219</v>
      </c>
      <c r="M17330" t="s">
        <v>18751</v>
      </c>
      <c r="N17330" t="s">
        <v>17389</v>
      </c>
    </row>
    <row r="17331" spans="1:14" x14ac:dyDescent="0.2">
      <c r="A17331" t="s">
        <v>8577</v>
      </c>
      <c r="B17331" s="812">
        <v>33558</v>
      </c>
      <c r="C17331" s="812">
        <v>38352</v>
      </c>
      <c r="D17331" s="812">
        <v>43146</v>
      </c>
      <c r="E17331" s="812">
        <v>47940</v>
      </c>
      <c r="F17331" s="812">
        <v>51775</v>
      </c>
      <c r="G17331" s="812">
        <v>55610</v>
      </c>
      <c r="H17331" s="812">
        <v>59446</v>
      </c>
      <c r="I17331" s="812">
        <v>63281</v>
      </c>
      <c r="J17331" s="812">
        <v>67116</v>
      </c>
      <c r="K17331" t="s">
        <v>16857</v>
      </c>
      <c r="L17331">
        <v>219</v>
      </c>
      <c r="M17331" t="s">
        <v>18752</v>
      </c>
      <c r="N17331" t="s">
        <v>17389</v>
      </c>
    </row>
    <row r="17332" spans="1:14" x14ac:dyDescent="0.2">
      <c r="A17332" t="s">
        <v>11393</v>
      </c>
      <c r="B17332" s="812">
        <v>44744</v>
      </c>
      <c r="C17332" s="812">
        <v>51136</v>
      </c>
      <c r="D17332" s="812">
        <v>57528</v>
      </c>
      <c r="E17332" s="812">
        <v>63920</v>
      </c>
      <c r="F17332" s="812">
        <v>69034</v>
      </c>
      <c r="G17332" s="812">
        <v>74147</v>
      </c>
      <c r="H17332" s="812">
        <v>79261</v>
      </c>
      <c r="I17332" s="812">
        <v>84374</v>
      </c>
      <c r="J17332" s="812">
        <v>89488</v>
      </c>
      <c r="K17332" t="s">
        <v>16857</v>
      </c>
      <c r="L17332">
        <v>219</v>
      </c>
      <c r="M17332" t="s">
        <v>18753</v>
      </c>
      <c r="N17332" t="s">
        <v>17389</v>
      </c>
    </row>
    <row r="17333" spans="1:14" x14ac:dyDescent="0.2">
      <c r="A17333" t="s">
        <v>22062</v>
      </c>
      <c r="B17333" s="812">
        <v>16779</v>
      </c>
      <c r="C17333" s="812">
        <v>19176</v>
      </c>
      <c r="D17333" s="812">
        <v>21573</v>
      </c>
      <c r="E17333" s="812">
        <v>23970</v>
      </c>
      <c r="F17333" s="812">
        <v>25888</v>
      </c>
      <c r="G17333" s="812">
        <v>27805</v>
      </c>
      <c r="H17333" s="812">
        <v>29723</v>
      </c>
      <c r="I17333" s="812">
        <v>31640</v>
      </c>
      <c r="J17333" s="812">
        <v>33558</v>
      </c>
      <c r="K17333" t="s">
        <v>16856</v>
      </c>
      <c r="L17333">
        <v>149</v>
      </c>
      <c r="M17333" t="s">
        <v>19435</v>
      </c>
      <c r="N17333" t="s">
        <v>17389</v>
      </c>
    </row>
    <row r="17334" spans="1:14" x14ac:dyDescent="0.2">
      <c r="A17334" t="s">
        <v>15616</v>
      </c>
      <c r="B17334" s="812">
        <v>27965</v>
      </c>
      <c r="C17334" s="812">
        <v>31960</v>
      </c>
      <c r="D17334" s="812">
        <v>35955</v>
      </c>
      <c r="E17334" s="812">
        <v>39950</v>
      </c>
      <c r="F17334" s="812">
        <v>43146</v>
      </c>
      <c r="G17334" s="812">
        <v>46342</v>
      </c>
      <c r="H17334" s="812">
        <v>49538</v>
      </c>
      <c r="I17334" s="812">
        <v>52734</v>
      </c>
      <c r="J17334" s="812">
        <v>55930</v>
      </c>
      <c r="K17334" t="s">
        <v>16856</v>
      </c>
      <c r="L17334">
        <v>149</v>
      </c>
      <c r="M17334" t="s">
        <v>18751</v>
      </c>
      <c r="N17334" t="s">
        <v>17389</v>
      </c>
    </row>
    <row r="17335" spans="1:14" x14ac:dyDescent="0.2">
      <c r="A17335" t="s">
        <v>8657</v>
      </c>
      <c r="B17335" s="812">
        <v>33558</v>
      </c>
      <c r="C17335" s="812">
        <v>38352</v>
      </c>
      <c r="D17335" s="812">
        <v>43146</v>
      </c>
      <c r="E17335" s="812">
        <v>47940</v>
      </c>
      <c r="F17335" s="812">
        <v>51775</v>
      </c>
      <c r="G17335" s="812">
        <v>55610</v>
      </c>
      <c r="H17335" s="812">
        <v>59446</v>
      </c>
      <c r="I17335" s="812">
        <v>63281</v>
      </c>
      <c r="J17335" s="812">
        <v>67116</v>
      </c>
      <c r="K17335" t="s">
        <v>16856</v>
      </c>
      <c r="L17335">
        <v>149</v>
      </c>
      <c r="M17335" t="s">
        <v>18752</v>
      </c>
      <c r="N17335" t="s">
        <v>17389</v>
      </c>
    </row>
    <row r="17336" spans="1:14" x14ac:dyDescent="0.2">
      <c r="A17336" t="s">
        <v>11473</v>
      </c>
      <c r="B17336" s="812">
        <v>44744</v>
      </c>
      <c r="C17336" s="812">
        <v>51136</v>
      </c>
      <c r="D17336" s="812">
        <v>57528</v>
      </c>
      <c r="E17336" s="812">
        <v>63920</v>
      </c>
      <c r="F17336" s="812">
        <v>69034</v>
      </c>
      <c r="G17336" s="812">
        <v>74147</v>
      </c>
      <c r="H17336" s="812">
        <v>79261</v>
      </c>
      <c r="I17336" s="812">
        <v>84374</v>
      </c>
      <c r="J17336" s="812">
        <v>89488</v>
      </c>
      <c r="K17336" t="s">
        <v>16856</v>
      </c>
      <c r="L17336">
        <v>149</v>
      </c>
      <c r="M17336" t="s">
        <v>18753</v>
      </c>
      <c r="N17336" t="s">
        <v>17389</v>
      </c>
    </row>
    <row r="17337" spans="1:14" x14ac:dyDescent="0.2">
      <c r="A17337" t="s">
        <v>22218</v>
      </c>
      <c r="B17337" s="812">
        <v>16779</v>
      </c>
      <c r="C17337" s="812">
        <v>19176</v>
      </c>
      <c r="D17337" s="812">
        <v>21573</v>
      </c>
      <c r="E17337" s="812">
        <v>23970</v>
      </c>
      <c r="F17337" s="812">
        <v>25888</v>
      </c>
      <c r="G17337" s="812">
        <v>27805</v>
      </c>
      <c r="H17337" s="812">
        <v>29723</v>
      </c>
      <c r="I17337" s="812">
        <v>31640</v>
      </c>
      <c r="J17337" s="812">
        <v>33558</v>
      </c>
      <c r="K17337" t="s">
        <v>16865</v>
      </c>
      <c r="L17337">
        <v>185</v>
      </c>
      <c r="M17337" t="s">
        <v>19435</v>
      </c>
      <c r="N17337" t="s">
        <v>17389</v>
      </c>
    </row>
    <row r="17338" spans="1:14" x14ac:dyDescent="0.2">
      <c r="A17338" t="s">
        <v>15721</v>
      </c>
      <c r="B17338" s="812">
        <v>27965</v>
      </c>
      <c r="C17338" s="812">
        <v>31960</v>
      </c>
      <c r="D17338" s="812">
        <v>35955</v>
      </c>
      <c r="E17338" s="812">
        <v>39950</v>
      </c>
      <c r="F17338" s="812">
        <v>43146</v>
      </c>
      <c r="G17338" s="812">
        <v>46342</v>
      </c>
      <c r="H17338" s="812">
        <v>49538</v>
      </c>
      <c r="I17338" s="812">
        <v>52734</v>
      </c>
      <c r="J17338" s="812">
        <v>55930</v>
      </c>
      <c r="K17338" t="s">
        <v>16865</v>
      </c>
      <c r="L17338">
        <v>185</v>
      </c>
      <c r="M17338" t="s">
        <v>18751</v>
      </c>
      <c r="N17338" t="s">
        <v>17389</v>
      </c>
    </row>
    <row r="17339" spans="1:14" x14ac:dyDescent="0.2">
      <c r="A17339" t="s">
        <v>12202</v>
      </c>
      <c r="B17339" s="812">
        <v>33558</v>
      </c>
      <c r="C17339" s="812">
        <v>38352</v>
      </c>
      <c r="D17339" s="812">
        <v>43146</v>
      </c>
      <c r="E17339" s="812">
        <v>47940</v>
      </c>
      <c r="F17339" s="812">
        <v>51775</v>
      </c>
      <c r="G17339" s="812">
        <v>55610</v>
      </c>
      <c r="H17339" s="812">
        <v>59446</v>
      </c>
      <c r="I17339" s="812">
        <v>63281</v>
      </c>
      <c r="J17339" s="812">
        <v>67116</v>
      </c>
      <c r="K17339" t="s">
        <v>16865</v>
      </c>
      <c r="L17339">
        <v>185</v>
      </c>
      <c r="M17339" t="s">
        <v>18752</v>
      </c>
      <c r="N17339" t="s">
        <v>17389</v>
      </c>
    </row>
    <row r="17340" spans="1:14" x14ac:dyDescent="0.2">
      <c r="A17340" t="s">
        <v>8265</v>
      </c>
      <c r="B17340" s="812">
        <v>44744</v>
      </c>
      <c r="C17340" s="812">
        <v>51136</v>
      </c>
      <c r="D17340" s="812">
        <v>57528</v>
      </c>
      <c r="E17340" s="812">
        <v>63920</v>
      </c>
      <c r="F17340" s="812">
        <v>69034</v>
      </c>
      <c r="G17340" s="812">
        <v>74147</v>
      </c>
      <c r="H17340" s="812">
        <v>79261</v>
      </c>
      <c r="I17340" s="812">
        <v>84374</v>
      </c>
      <c r="J17340" s="812">
        <v>89488</v>
      </c>
      <c r="K17340" t="s">
        <v>16865</v>
      </c>
      <c r="L17340">
        <v>185</v>
      </c>
      <c r="M17340" t="s">
        <v>18753</v>
      </c>
      <c r="N17340" t="s">
        <v>17389</v>
      </c>
    </row>
    <row r="17341" spans="1:14" x14ac:dyDescent="0.2">
      <c r="A17341" t="s">
        <v>22651</v>
      </c>
      <c r="B17341" s="812">
        <v>16779</v>
      </c>
      <c r="C17341" s="812">
        <v>19176</v>
      </c>
      <c r="D17341" s="812">
        <v>21573</v>
      </c>
      <c r="E17341" s="812">
        <v>23970</v>
      </c>
      <c r="F17341" s="812">
        <v>25888</v>
      </c>
      <c r="G17341" s="812">
        <v>27805</v>
      </c>
      <c r="H17341" s="812">
        <v>29723</v>
      </c>
      <c r="I17341" s="812">
        <v>31640</v>
      </c>
      <c r="J17341" s="812">
        <v>33558</v>
      </c>
      <c r="K17341" t="s">
        <v>16862</v>
      </c>
      <c r="L17341">
        <v>41</v>
      </c>
      <c r="M17341" t="s">
        <v>19435</v>
      </c>
      <c r="N17341" t="s">
        <v>17389</v>
      </c>
    </row>
    <row r="17342" spans="1:14" x14ac:dyDescent="0.2">
      <c r="A17342" t="s">
        <v>12973</v>
      </c>
      <c r="B17342" s="812">
        <v>27965</v>
      </c>
      <c r="C17342" s="812">
        <v>31960</v>
      </c>
      <c r="D17342" s="812">
        <v>35955</v>
      </c>
      <c r="E17342" s="812">
        <v>39950</v>
      </c>
      <c r="F17342" s="812">
        <v>43146</v>
      </c>
      <c r="G17342" s="812">
        <v>46342</v>
      </c>
      <c r="H17342" s="812">
        <v>49538</v>
      </c>
      <c r="I17342" s="812">
        <v>52734</v>
      </c>
      <c r="J17342" s="812">
        <v>55930</v>
      </c>
      <c r="K17342" t="s">
        <v>16862</v>
      </c>
      <c r="L17342">
        <v>41</v>
      </c>
      <c r="M17342" t="s">
        <v>18751</v>
      </c>
      <c r="N17342" t="s">
        <v>17389</v>
      </c>
    </row>
    <row r="17343" spans="1:14" x14ac:dyDescent="0.2">
      <c r="A17343" t="s">
        <v>15318</v>
      </c>
      <c r="B17343" s="812">
        <v>33558</v>
      </c>
      <c r="C17343" s="812">
        <v>38352</v>
      </c>
      <c r="D17343" s="812">
        <v>43146</v>
      </c>
      <c r="E17343" s="812">
        <v>47940</v>
      </c>
      <c r="F17343" s="812">
        <v>51775</v>
      </c>
      <c r="G17343" s="812">
        <v>55610</v>
      </c>
      <c r="H17343" s="812">
        <v>59446</v>
      </c>
      <c r="I17343" s="812">
        <v>63281</v>
      </c>
      <c r="J17343" s="812">
        <v>67116</v>
      </c>
      <c r="K17343" t="s">
        <v>16862</v>
      </c>
      <c r="L17343">
        <v>41</v>
      </c>
      <c r="M17343" t="s">
        <v>18752</v>
      </c>
      <c r="N17343" t="s">
        <v>17389</v>
      </c>
    </row>
    <row r="17344" spans="1:14" x14ac:dyDescent="0.2">
      <c r="A17344" t="s">
        <v>9020</v>
      </c>
      <c r="B17344" s="812">
        <v>44744</v>
      </c>
      <c r="C17344" s="812">
        <v>51136</v>
      </c>
      <c r="D17344" s="812">
        <v>57528</v>
      </c>
      <c r="E17344" s="812">
        <v>63920</v>
      </c>
      <c r="F17344" s="812">
        <v>69034</v>
      </c>
      <c r="G17344" s="812">
        <v>74147</v>
      </c>
      <c r="H17344" s="812">
        <v>79261</v>
      </c>
      <c r="I17344" s="812">
        <v>84374</v>
      </c>
      <c r="J17344" s="812">
        <v>89488</v>
      </c>
      <c r="K17344" t="s">
        <v>16862</v>
      </c>
      <c r="L17344">
        <v>41</v>
      </c>
      <c r="M17344" t="s">
        <v>18753</v>
      </c>
      <c r="N17344" t="s">
        <v>17389</v>
      </c>
    </row>
    <row r="17345" spans="1:14" x14ac:dyDescent="0.2">
      <c r="A17345" t="s">
        <v>22758</v>
      </c>
      <c r="B17345" s="812">
        <v>16779</v>
      </c>
      <c r="C17345" s="812">
        <v>19176</v>
      </c>
      <c r="D17345" s="812">
        <v>21573</v>
      </c>
      <c r="E17345" s="812">
        <v>23970</v>
      </c>
      <c r="F17345" s="812">
        <v>25888</v>
      </c>
      <c r="G17345" s="812">
        <v>27805</v>
      </c>
      <c r="H17345" s="812">
        <v>29723</v>
      </c>
      <c r="I17345" s="812">
        <v>31640</v>
      </c>
      <c r="J17345" s="812">
        <v>33558</v>
      </c>
      <c r="K17345" t="s">
        <v>16864</v>
      </c>
      <c r="L17345">
        <v>113</v>
      </c>
      <c r="M17345" t="s">
        <v>19435</v>
      </c>
      <c r="N17345" t="s">
        <v>17389</v>
      </c>
    </row>
    <row r="17346" spans="1:14" x14ac:dyDescent="0.2">
      <c r="A17346" t="s">
        <v>13070</v>
      </c>
      <c r="B17346" s="812">
        <v>27965</v>
      </c>
      <c r="C17346" s="812">
        <v>31960</v>
      </c>
      <c r="D17346" s="812">
        <v>35955</v>
      </c>
      <c r="E17346" s="812">
        <v>39950</v>
      </c>
      <c r="F17346" s="812">
        <v>43146</v>
      </c>
      <c r="G17346" s="812">
        <v>46342</v>
      </c>
      <c r="H17346" s="812">
        <v>49538</v>
      </c>
      <c r="I17346" s="812">
        <v>52734</v>
      </c>
      <c r="J17346" s="812">
        <v>55930</v>
      </c>
      <c r="K17346" t="s">
        <v>16864</v>
      </c>
      <c r="L17346">
        <v>113</v>
      </c>
      <c r="M17346" t="s">
        <v>18751</v>
      </c>
      <c r="N17346" t="s">
        <v>17389</v>
      </c>
    </row>
    <row r="17347" spans="1:14" x14ac:dyDescent="0.2">
      <c r="A17347" t="s">
        <v>12453</v>
      </c>
      <c r="B17347" s="812">
        <v>33558</v>
      </c>
      <c r="C17347" s="812">
        <v>38352</v>
      </c>
      <c r="D17347" s="812">
        <v>43146</v>
      </c>
      <c r="E17347" s="812">
        <v>47940</v>
      </c>
      <c r="F17347" s="812">
        <v>51775</v>
      </c>
      <c r="G17347" s="812">
        <v>55610</v>
      </c>
      <c r="H17347" s="812">
        <v>59446</v>
      </c>
      <c r="I17347" s="812">
        <v>63281</v>
      </c>
      <c r="J17347" s="812">
        <v>67116</v>
      </c>
      <c r="K17347" t="s">
        <v>16864</v>
      </c>
      <c r="L17347">
        <v>113</v>
      </c>
      <c r="M17347" t="s">
        <v>18752</v>
      </c>
      <c r="N17347" t="s">
        <v>17389</v>
      </c>
    </row>
    <row r="17348" spans="1:14" x14ac:dyDescent="0.2">
      <c r="A17348" t="s">
        <v>12623</v>
      </c>
      <c r="B17348" s="812">
        <v>44744</v>
      </c>
      <c r="C17348" s="812">
        <v>51136</v>
      </c>
      <c r="D17348" s="812">
        <v>57528</v>
      </c>
      <c r="E17348" s="812">
        <v>63920</v>
      </c>
      <c r="F17348" s="812">
        <v>69034</v>
      </c>
      <c r="G17348" s="812">
        <v>74147</v>
      </c>
      <c r="H17348" s="812">
        <v>79261</v>
      </c>
      <c r="I17348" s="812">
        <v>84374</v>
      </c>
      <c r="J17348" s="812">
        <v>89488</v>
      </c>
      <c r="K17348" t="s">
        <v>16864</v>
      </c>
      <c r="L17348">
        <v>113</v>
      </c>
      <c r="M17348" t="s">
        <v>18753</v>
      </c>
      <c r="N17348" t="s">
        <v>17389</v>
      </c>
    </row>
    <row r="17349" spans="1:14" x14ac:dyDescent="0.2">
      <c r="A17349" t="s">
        <v>22846</v>
      </c>
      <c r="B17349" s="812">
        <v>16779</v>
      </c>
      <c r="C17349" s="812">
        <v>19176</v>
      </c>
      <c r="D17349" s="812">
        <v>21573</v>
      </c>
      <c r="E17349" s="812">
        <v>23970</v>
      </c>
      <c r="F17349" s="812">
        <v>25888</v>
      </c>
      <c r="G17349" s="812">
        <v>27805</v>
      </c>
      <c r="H17349" s="812">
        <v>29723</v>
      </c>
      <c r="I17349" s="812">
        <v>31640</v>
      </c>
      <c r="J17349" s="812">
        <v>33558</v>
      </c>
      <c r="K17349" t="s">
        <v>16867</v>
      </c>
      <c r="L17349">
        <v>165</v>
      </c>
      <c r="M17349" t="s">
        <v>19435</v>
      </c>
      <c r="N17349" t="s">
        <v>17389</v>
      </c>
    </row>
    <row r="17350" spans="1:14" x14ac:dyDescent="0.2">
      <c r="A17350" t="s">
        <v>15903</v>
      </c>
      <c r="B17350" s="812">
        <v>27965</v>
      </c>
      <c r="C17350" s="812">
        <v>31960</v>
      </c>
      <c r="D17350" s="812">
        <v>35955</v>
      </c>
      <c r="E17350" s="812">
        <v>39950</v>
      </c>
      <c r="F17350" s="812">
        <v>43146</v>
      </c>
      <c r="G17350" s="812">
        <v>46342</v>
      </c>
      <c r="H17350" s="812">
        <v>49538</v>
      </c>
      <c r="I17350" s="812">
        <v>52734</v>
      </c>
      <c r="J17350" s="812">
        <v>55930</v>
      </c>
      <c r="K17350" t="s">
        <v>16867</v>
      </c>
      <c r="L17350">
        <v>165</v>
      </c>
      <c r="M17350" t="s">
        <v>18751</v>
      </c>
      <c r="N17350" t="s">
        <v>17389</v>
      </c>
    </row>
    <row r="17351" spans="1:14" x14ac:dyDescent="0.2">
      <c r="A17351" t="s">
        <v>12540</v>
      </c>
      <c r="B17351" s="812">
        <v>33558</v>
      </c>
      <c r="C17351" s="812">
        <v>38352</v>
      </c>
      <c r="D17351" s="812">
        <v>43146</v>
      </c>
      <c r="E17351" s="812">
        <v>47940</v>
      </c>
      <c r="F17351" s="812">
        <v>51775</v>
      </c>
      <c r="G17351" s="812">
        <v>55610</v>
      </c>
      <c r="H17351" s="812">
        <v>59446</v>
      </c>
      <c r="I17351" s="812">
        <v>63281</v>
      </c>
      <c r="J17351" s="812">
        <v>67116</v>
      </c>
      <c r="K17351" t="s">
        <v>16867</v>
      </c>
      <c r="L17351">
        <v>165</v>
      </c>
      <c r="M17351" t="s">
        <v>18752</v>
      </c>
      <c r="N17351" t="s">
        <v>17389</v>
      </c>
    </row>
    <row r="17352" spans="1:14" x14ac:dyDescent="0.2">
      <c r="A17352" t="s">
        <v>12710</v>
      </c>
      <c r="B17352" s="812">
        <v>44744</v>
      </c>
      <c r="C17352" s="812">
        <v>51136</v>
      </c>
      <c r="D17352" s="812">
        <v>57528</v>
      </c>
      <c r="E17352" s="812">
        <v>63920</v>
      </c>
      <c r="F17352" s="812">
        <v>69034</v>
      </c>
      <c r="G17352" s="812">
        <v>74147</v>
      </c>
      <c r="H17352" s="812">
        <v>79261</v>
      </c>
      <c r="I17352" s="812">
        <v>84374</v>
      </c>
      <c r="J17352" s="812">
        <v>89488</v>
      </c>
      <c r="K17352" t="s">
        <v>16867</v>
      </c>
      <c r="L17352">
        <v>165</v>
      </c>
      <c r="M17352" t="s">
        <v>18753</v>
      </c>
      <c r="N17352" t="s">
        <v>17389</v>
      </c>
    </row>
    <row r="17353" spans="1:14" x14ac:dyDescent="0.2">
      <c r="A17353" t="s">
        <v>23026</v>
      </c>
      <c r="B17353" s="812">
        <v>16779</v>
      </c>
      <c r="C17353" s="812">
        <v>19176</v>
      </c>
      <c r="D17353" s="812">
        <v>21573</v>
      </c>
      <c r="E17353" s="812">
        <v>23970</v>
      </c>
      <c r="F17353" s="812">
        <v>25888</v>
      </c>
      <c r="G17353" s="812">
        <v>27805</v>
      </c>
      <c r="H17353" s="812">
        <v>29723</v>
      </c>
      <c r="I17353" s="812">
        <v>31640</v>
      </c>
      <c r="J17353" s="812">
        <v>33558</v>
      </c>
      <c r="K17353" t="s">
        <v>16870</v>
      </c>
      <c r="L17353">
        <v>123</v>
      </c>
      <c r="M17353" t="s">
        <v>19435</v>
      </c>
      <c r="N17353" t="s">
        <v>17389</v>
      </c>
    </row>
    <row r="17354" spans="1:14" x14ac:dyDescent="0.2">
      <c r="A17354" t="s">
        <v>16083</v>
      </c>
      <c r="B17354" s="812">
        <v>27965</v>
      </c>
      <c r="C17354" s="812">
        <v>31960</v>
      </c>
      <c r="D17354" s="812">
        <v>35955</v>
      </c>
      <c r="E17354" s="812">
        <v>39950</v>
      </c>
      <c r="F17354" s="812">
        <v>43146</v>
      </c>
      <c r="G17354" s="812">
        <v>46342</v>
      </c>
      <c r="H17354" s="812">
        <v>49538</v>
      </c>
      <c r="I17354" s="812">
        <v>52734</v>
      </c>
      <c r="J17354" s="812">
        <v>55930</v>
      </c>
      <c r="K17354" t="s">
        <v>16870</v>
      </c>
      <c r="L17354">
        <v>123</v>
      </c>
      <c r="M17354" t="s">
        <v>18751</v>
      </c>
      <c r="N17354" t="s">
        <v>17389</v>
      </c>
    </row>
    <row r="17355" spans="1:14" x14ac:dyDescent="0.2">
      <c r="A17355" t="s">
        <v>9782</v>
      </c>
      <c r="B17355" s="812">
        <v>33558</v>
      </c>
      <c r="C17355" s="812">
        <v>38352</v>
      </c>
      <c r="D17355" s="812">
        <v>43146</v>
      </c>
      <c r="E17355" s="812">
        <v>47940</v>
      </c>
      <c r="F17355" s="812">
        <v>51775</v>
      </c>
      <c r="G17355" s="812">
        <v>55610</v>
      </c>
      <c r="H17355" s="812">
        <v>59446</v>
      </c>
      <c r="I17355" s="812">
        <v>63281</v>
      </c>
      <c r="J17355" s="812">
        <v>67116</v>
      </c>
      <c r="K17355" t="s">
        <v>16870</v>
      </c>
      <c r="L17355">
        <v>123</v>
      </c>
      <c r="M17355" t="s">
        <v>18752</v>
      </c>
      <c r="N17355" t="s">
        <v>17389</v>
      </c>
    </row>
    <row r="17356" spans="1:14" x14ac:dyDescent="0.2">
      <c r="A17356" t="s">
        <v>8737</v>
      </c>
      <c r="B17356" s="812">
        <v>44744</v>
      </c>
      <c r="C17356" s="812">
        <v>51136</v>
      </c>
      <c r="D17356" s="812">
        <v>57528</v>
      </c>
      <c r="E17356" s="812">
        <v>63920</v>
      </c>
      <c r="F17356" s="812">
        <v>69034</v>
      </c>
      <c r="G17356" s="812">
        <v>74147</v>
      </c>
      <c r="H17356" s="812">
        <v>79261</v>
      </c>
      <c r="I17356" s="812">
        <v>84374</v>
      </c>
      <c r="J17356" s="812">
        <v>89488</v>
      </c>
      <c r="K17356" t="s">
        <v>16870</v>
      </c>
      <c r="L17356">
        <v>123</v>
      </c>
      <c r="M17356" t="s">
        <v>18753</v>
      </c>
      <c r="N17356" t="s">
        <v>17389</v>
      </c>
    </row>
    <row r="17357" spans="1:14" x14ac:dyDescent="0.2">
      <c r="A17357" t="s">
        <v>23348</v>
      </c>
      <c r="B17357" s="812">
        <v>16779</v>
      </c>
      <c r="C17357" s="812">
        <v>19176</v>
      </c>
      <c r="D17357" s="812">
        <v>21573</v>
      </c>
      <c r="E17357" s="812">
        <v>23970</v>
      </c>
      <c r="F17357" s="812">
        <v>25888</v>
      </c>
      <c r="G17357" s="812">
        <v>27805</v>
      </c>
      <c r="H17357" s="812">
        <v>29723</v>
      </c>
      <c r="I17357" s="812">
        <v>31640</v>
      </c>
      <c r="J17357" s="812">
        <v>33558</v>
      </c>
      <c r="K17357" t="s">
        <v>16874</v>
      </c>
      <c r="L17357">
        <v>177</v>
      </c>
      <c r="M17357" t="s">
        <v>19435</v>
      </c>
      <c r="N17357" t="s">
        <v>17389</v>
      </c>
    </row>
    <row r="17358" spans="1:14" x14ac:dyDescent="0.2">
      <c r="A17358" t="s">
        <v>10099</v>
      </c>
      <c r="B17358" s="812">
        <v>27965</v>
      </c>
      <c r="C17358" s="812">
        <v>31960</v>
      </c>
      <c r="D17358" s="812">
        <v>35955</v>
      </c>
      <c r="E17358" s="812">
        <v>39950</v>
      </c>
      <c r="F17358" s="812">
        <v>43146</v>
      </c>
      <c r="G17358" s="812">
        <v>46342</v>
      </c>
      <c r="H17358" s="812">
        <v>49538</v>
      </c>
      <c r="I17358" s="812">
        <v>52734</v>
      </c>
      <c r="J17358" s="812">
        <v>55930</v>
      </c>
      <c r="K17358" t="s">
        <v>16874</v>
      </c>
      <c r="L17358">
        <v>177</v>
      </c>
      <c r="M17358" t="s">
        <v>18751</v>
      </c>
      <c r="N17358" t="s">
        <v>17389</v>
      </c>
    </row>
    <row r="17359" spans="1:14" x14ac:dyDescent="0.2">
      <c r="A17359" t="s">
        <v>9521</v>
      </c>
      <c r="B17359" s="812">
        <v>33558</v>
      </c>
      <c r="C17359" s="812">
        <v>38352</v>
      </c>
      <c r="D17359" s="812">
        <v>43146</v>
      </c>
      <c r="E17359" s="812">
        <v>47940</v>
      </c>
      <c r="F17359" s="812">
        <v>51775</v>
      </c>
      <c r="G17359" s="812">
        <v>55610</v>
      </c>
      <c r="H17359" s="812">
        <v>59446</v>
      </c>
      <c r="I17359" s="812">
        <v>63281</v>
      </c>
      <c r="J17359" s="812">
        <v>67116</v>
      </c>
      <c r="K17359" t="s">
        <v>16874</v>
      </c>
      <c r="L17359">
        <v>177</v>
      </c>
      <c r="M17359" t="s">
        <v>18752</v>
      </c>
      <c r="N17359" t="s">
        <v>17389</v>
      </c>
    </row>
    <row r="17360" spans="1:14" x14ac:dyDescent="0.2">
      <c r="A17360" t="s">
        <v>9321</v>
      </c>
      <c r="B17360" s="812">
        <v>44744</v>
      </c>
      <c r="C17360" s="812">
        <v>51136</v>
      </c>
      <c r="D17360" s="812">
        <v>57528</v>
      </c>
      <c r="E17360" s="812">
        <v>63920</v>
      </c>
      <c r="F17360" s="812">
        <v>69034</v>
      </c>
      <c r="G17360" s="812">
        <v>74147</v>
      </c>
      <c r="H17360" s="812">
        <v>79261</v>
      </c>
      <c r="I17360" s="812">
        <v>84374</v>
      </c>
      <c r="J17360" s="812">
        <v>89488</v>
      </c>
      <c r="K17360" t="s">
        <v>16874</v>
      </c>
      <c r="L17360">
        <v>177</v>
      </c>
      <c r="M17360" t="s">
        <v>18753</v>
      </c>
      <c r="N17360" t="s">
        <v>17389</v>
      </c>
    </row>
    <row r="17361" spans="1:14" x14ac:dyDescent="0.2">
      <c r="A17361" t="s">
        <v>23727</v>
      </c>
      <c r="B17361" s="812">
        <v>16779</v>
      </c>
      <c r="C17361" s="812">
        <v>19176</v>
      </c>
      <c r="D17361" s="812">
        <v>21573</v>
      </c>
      <c r="E17361" s="812">
        <v>23970</v>
      </c>
      <c r="F17361" s="812">
        <v>25888</v>
      </c>
      <c r="G17361" s="812">
        <v>27805</v>
      </c>
      <c r="H17361" s="812">
        <v>29723</v>
      </c>
      <c r="I17361" s="812">
        <v>31640</v>
      </c>
      <c r="J17361" s="812">
        <v>33558</v>
      </c>
      <c r="K17361" t="s">
        <v>16878</v>
      </c>
      <c r="L17361">
        <v>187</v>
      </c>
      <c r="M17361" t="s">
        <v>19435</v>
      </c>
      <c r="N17361" t="s">
        <v>17389</v>
      </c>
    </row>
    <row r="17362" spans="1:14" x14ac:dyDescent="0.2">
      <c r="A17362" t="s">
        <v>13691</v>
      </c>
      <c r="B17362" s="812">
        <v>27965</v>
      </c>
      <c r="C17362" s="812">
        <v>31960</v>
      </c>
      <c r="D17362" s="812">
        <v>35955</v>
      </c>
      <c r="E17362" s="812">
        <v>39950</v>
      </c>
      <c r="F17362" s="812">
        <v>43146</v>
      </c>
      <c r="G17362" s="812">
        <v>46342</v>
      </c>
      <c r="H17362" s="812">
        <v>49538</v>
      </c>
      <c r="I17362" s="812">
        <v>52734</v>
      </c>
      <c r="J17362" s="812">
        <v>55930</v>
      </c>
      <c r="K17362" t="s">
        <v>16878</v>
      </c>
      <c r="L17362">
        <v>187</v>
      </c>
      <c r="M17362" t="s">
        <v>18751</v>
      </c>
      <c r="N17362" t="s">
        <v>17389</v>
      </c>
    </row>
    <row r="17363" spans="1:14" x14ac:dyDescent="0.2">
      <c r="A17363" t="s">
        <v>9875</v>
      </c>
      <c r="B17363" s="812">
        <v>33558</v>
      </c>
      <c r="C17363" s="812">
        <v>38352</v>
      </c>
      <c r="D17363" s="812">
        <v>43146</v>
      </c>
      <c r="E17363" s="812">
        <v>47940</v>
      </c>
      <c r="F17363" s="812">
        <v>51775</v>
      </c>
      <c r="G17363" s="812">
        <v>55610</v>
      </c>
      <c r="H17363" s="812">
        <v>59446</v>
      </c>
      <c r="I17363" s="812">
        <v>63281</v>
      </c>
      <c r="J17363" s="812">
        <v>67116</v>
      </c>
      <c r="K17363" t="s">
        <v>16878</v>
      </c>
      <c r="L17363">
        <v>187</v>
      </c>
      <c r="M17363" t="s">
        <v>18752</v>
      </c>
      <c r="N17363" t="s">
        <v>17389</v>
      </c>
    </row>
    <row r="17364" spans="1:14" x14ac:dyDescent="0.2">
      <c r="A17364" t="s">
        <v>6885</v>
      </c>
      <c r="B17364" s="812">
        <v>44744</v>
      </c>
      <c r="C17364" s="812">
        <v>51136</v>
      </c>
      <c r="D17364" s="812">
        <v>57528</v>
      </c>
      <c r="E17364" s="812">
        <v>63920</v>
      </c>
      <c r="F17364" s="812">
        <v>69034</v>
      </c>
      <c r="G17364" s="812">
        <v>74147</v>
      </c>
      <c r="H17364" s="812">
        <v>79261</v>
      </c>
      <c r="I17364" s="812">
        <v>84374</v>
      </c>
      <c r="J17364" s="812">
        <v>89488</v>
      </c>
      <c r="K17364" t="s">
        <v>16878</v>
      </c>
      <c r="L17364">
        <v>187</v>
      </c>
      <c r="M17364" t="s">
        <v>18753</v>
      </c>
      <c r="N17364" t="s">
        <v>17389</v>
      </c>
    </row>
    <row r="17365" spans="1:14" x14ac:dyDescent="0.2">
      <c r="A17365" t="s">
        <v>20487</v>
      </c>
      <c r="B17365" s="812">
        <v>16779</v>
      </c>
      <c r="C17365" s="812">
        <v>19176</v>
      </c>
      <c r="D17365" s="812">
        <v>21573</v>
      </c>
      <c r="E17365" s="812">
        <v>23970</v>
      </c>
      <c r="F17365" s="812">
        <v>25888</v>
      </c>
      <c r="G17365" s="812">
        <v>27805</v>
      </c>
      <c r="H17365" s="812">
        <v>29723</v>
      </c>
      <c r="I17365" s="812">
        <v>31640</v>
      </c>
      <c r="J17365" s="812">
        <v>33558</v>
      </c>
      <c r="K17365" t="s">
        <v>16846</v>
      </c>
      <c r="L17365">
        <v>173</v>
      </c>
      <c r="M17365" t="s">
        <v>19435</v>
      </c>
      <c r="N17365" t="s">
        <v>18387</v>
      </c>
    </row>
    <row r="17366" spans="1:14" x14ac:dyDescent="0.2">
      <c r="A17366" t="s">
        <v>11957</v>
      </c>
      <c r="B17366" s="812">
        <v>27965</v>
      </c>
      <c r="C17366" s="812">
        <v>31960</v>
      </c>
      <c r="D17366" s="812">
        <v>35955</v>
      </c>
      <c r="E17366" s="812">
        <v>39950</v>
      </c>
      <c r="F17366" s="812">
        <v>43146</v>
      </c>
      <c r="G17366" s="812">
        <v>46342</v>
      </c>
      <c r="H17366" s="812">
        <v>49538</v>
      </c>
      <c r="I17366" s="812">
        <v>52734</v>
      </c>
      <c r="J17366" s="812">
        <v>55930</v>
      </c>
      <c r="K17366" t="s">
        <v>16846</v>
      </c>
      <c r="L17366">
        <v>173</v>
      </c>
      <c r="M17366" t="s">
        <v>18751</v>
      </c>
      <c r="N17366" t="s">
        <v>18387</v>
      </c>
    </row>
    <row r="17367" spans="1:14" x14ac:dyDescent="0.2">
      <c r="A17367" t="s">
        <v>14529</v>
      </c>
      <c r="B17367" s="812">
        <v>33558</v>
      </c>
      <c r="C17367" s="812">
        <v>38352</v>
      </c>
      <c r="D17367" s="812">
        <v>43146</v>
      </c>
      <c r="E17367" s="812">
        <v>47940</v>
      </c>
      <c r="F17367" s="812">
        <v>51775</v>
      </c>
      <c r="G17367" s="812">
        <v>55610</v>
      </c>
      <c r="H17367" s="812">
        <v>59446</v>
      </c>
      <c r="I17367" s="812">
        <v>63281</v>
      </c>
      <c r="J17367" s="812">
        <v>67116</v>
      </c>
      <c r="K17367" t="s">
        <v>16846</v>
      </c>
      <c r="L17367">
        <v>173</v>
      </c>
      <c r="M17367" t="s">
        <v>18752</v>
      </c>
      <c r="N17367" t="s">
        <v>18387</v>
      </c>
    </row>
    <row r="17368" spans="1:14" x14ac:dyDescent="0.2">
      <c r="A17368" t="s">
        <v>6268</v>
      </c>
      <c r="B17368" s="812">
        <v>44744</v>
      </c>
      <c r="C17368" s="812">
        <v>51136</v>
      </c>
      <c r="D17368" s="812">
        <v>57528</v>
      </c>
      <c r="E17368" s="812">
        <v>63920</v>
      </c>
      <c r="F17368" s="812">
        <v>69034</v>
      </c>
      <c r="G17368" s="812">
        <v>74147</v>
      </c>
      <c r="H17368" s="812">
        <v>79261</v>
      </c>
      <c r="I17368" s="812">
        <v>84374</v>
      </c>
      <c r="J17368" s="812">
        <v>89488</v>
      </c>
      <c r="K17368" t="s">
        <v>16846</v>
      </c>
      <c r="L17368">
        <v>173</v>
      </c>
      <c r="M17368" t="s">
        <v>18753</v>
      </c>
      <c r="N17368" t="s">
        <v>18387</v>
      </c>
    </row>
    <row r="17369" spans="1:14" x14ac:dyDescent="0.2">
      <c r="A17369" t="s">
        <v>23634</v>
      </c>
      <c r="B17369" s="812">
        <v>16779</v>
      </c>
      <c r="C17369" s="812">
        <v>19176</v>
      </c>
      <c r="D17369" s="812">
        <v>21573</v>
      </c>
      <c r="E17369" s="812">
        <v>23970</v>
      </c>
      <c r="F17369" s="812">
        <v>25888</v>
      </c>
      <c r="G17369" s="812">
        <v>27805</v>
      </c>
      <c r="H17369" s="812">
        <v>29723</v>
      </c>
      <c r="I17369" s="812">
        <v>31640</v>
      </c>
      <c r="J17369" s="812">
        <v>33558</v>
      </c>
      <c r="K17369" t="s">
        <v>16876</v>
      </c>
      <c r="L17369">
        <v>51</v>
      </c>
      <c r="M17369" t="s">
        <v>19435</v>
      </c>
      <c r="N17369" t="s">
        <v>18428</v>
      </c>
    </row>
    <row r="17370" spans="1:14" x14ac:dyDescent="0.2">
      <c r="A17370" t="s">
        <v>10339</v>
      </c>
      <c r="B17370" s="812">
        <v>27965</v>
      </c>
      <c r="C17370" s="812">
        <v>31960</v>
      </c>
      <c r="D17370" s="812">
        <v>35955</v>
      </c>
      <c r="E17370" s="812">
        <v>39950</v>
      </c>
      <c r="F17370" s="812">
        <v>43146</v>
      </c>
      <c r="G17370" s="812">
        <v>46342</v>
      </c>
      <c r="H17370" s="812">
        <v>49538</v>
      </c>
      <c r="I17370" s="812">
        <v>52734</v>
      </c>
      <c r="J17370" s="812">
        <v>55930</v>
      </c>
      <c r="K17370" t="s">
        <v>16876</v>
      </c>
      <c r="L17370">
        <v>51</v>
      </c>
      <c r="M17370" t="s">
        <v>18751</v>
      </c>
      <c r="N17370" t="s">
        <v>18428</v>
      </c>
    </row>
    <row r="17371" spans="1:14" x14ac:dyDescent="0.2">
      <c r="A17371" t="s">
        <v>13325</v>
      </c>
      <c r="B17371" s="812">
        <v>33558</v>
      </c>
      <c r="C17371" s="812">
        <v>38352</v>
      </c>
      <c r="D17371" s="812">
        <v>43146</v>
      </c>
      <c r="E17371" s="812">
        <v>47940</v>
      </c>
      <c r="F17371" s="812">
        <v>51775</v>
      </c>
      <c r="G17371" s="812">
        <v>55610</v>
      </c>
      <c r="H17371" s="812">
        <v>59446</v>
      </c>
      <c r="I17371" s="812">
        <v>63281</v>
      </c>
      <c r="J17371" s="812">
        <v>67116</v>
      </c>
      <c r="K17371" t="s">
        <v>16876</v>
      </c>
      <c r="L17371">
        <v>51</v>
      </c>
      <c r="M17371" t="s">
        <v>18752</v>
      </c>
      <c r="N17371" t="s">
        <v>18428</v>
      </c>
    </row>
    <row r="17372" spans="1:14" x14ac:dyDescent="0.2">
      <c r="A17372" t="s">
        <v>7710</v>
      </c>
      <c r="B17372" s="812">
        <v>44744</v>
      </c>
      <c r="C17372" s="812">
        <v>51136</v>
      </c>
      <c r="D17372" s="812">
        <v>57528</v>
      </c>
      <c r="E17372" s="812">
        <v>63920</v>
      </c>
      <c r="F17372" s="812">
        <v>69034</v>
      </c>
      <c r="G17372" s="812">
        <v>74147</v>
      </c>
      <c r="H17372" s="812">
        <v>79261</v>
      </c>
      <c r="I17372" s="812">
        <v>84374</v>
      </c>
      <c r="J17372" s="812">
        <v>89488</v>
      </c>
      <c r="K17372" t="s">
        <v>16876</v>
      </c>
      <c r="L17372">
        <v>51</v>
      </c>
      <c r="M17372" t="s">
        <v>18753</v>
      </c>
      <c r="N17372" t="s">
        <v>18428</v>
      </c>
    </row>
    <row r="17373" spans="1:14" x14ac:dyDescent="0.2">
      <c r="A17373" t="s">
        <v>22961</v>
      </c>
      <c r="B17373" s="812">
        <v>16779</v>
      </c>
      <c r="C17373" s="812">
        <v>19176</v>
      </c>
      <c r="D17373" s="812">
        <v>21573</v>
      </c>
      <c r="E17373" s="812">
        <v>23970</v>
      </c>
      <c r="F17373" s="812">
        <v>25888</v>
      </c>
      <c r="G17373" s="812">
        <v>27805</v>
      </c>
      <c r="H17373" s="812">
        <v>29723</v>
      </c>
      <c r="I17373" s="812">
        <v>31640</v>
      </c>
      <c r="J17373" s="812">
        <v>33558</v>
      </c>
      <c r="K17373" t="s">
        <v>16869</v>
      </c>
      <c r="L17373">
        <v>65</v>
      </c>
      <c r="M17373" t="s">
        <v>19435</v>
      </c>
      <c r="N17373" t="s">
        <v>18237</v>
      </c>
    </row>
    <row r="17374" spans="1:14" x14ac:dyDescent="0.2">
      <c r="A17374" t="s">
        <v>16018</v>
      </c>
      <c r="B17374" s="812">
        <v>27965</v>
      </c>
      <c r="C17374" s="812">
        <v>31960</v>
      </c>
      <c r="D17374" s="812">
        <v>35955</v>
      </c>
      <c r="E17374" s="812">
        <v>39950</v>
      </c>
      <c r="F17374" s="812">
        <v>43146</v>
      </c>
      <c r="G17374" s="812">
        <v>46342</v>
      </c>
      <c r="H17374" s="812">
        <v>49538</v>
      </c>
      <c r="I17374" s="812">
        <v>52734</v>
      </c>
      <c r="J17374" s="812">
        <v>55930</v>
      </c>
      <c r="K17374" t="s">
        <v>16869</v>
      </c>
      <c r="L17374">
        <v>65</v>
      </c>
      <c r="M17374" t="s">
        <v>18751</v>
      </c>
      <c r="N17374" t="s">
        <v>18237</v>
      </c>
    </row>
    <row r="17375" spans="1:14" x14ac:dyDescent="0.2">
      <c r="A17375" t="s">
        <v>9717</v>
      </c>
      <c r="B17375" s="812">
        <v>33558</v>
      </c>
      <c r="C17375" s="812">
        <v>38352</v>
      </c>
      <c r="D17375" s="812">
        <v>43146</v>
      </c>
      <c r="E17375" s="812">
        <v>47940</v>
      </c>
      <c r="F17375" s="812">
        <v>51775</v>
      </c>
      <c r="G17375" s="812">
        <v>55610</v>
      </c>
      <c r="H17375" s="812">
        <v>59446</v>
      </c>
      <c r="I17375" s="812">
        <v>63281</v>
      </c>
      <c r="J17375" s="812">
        <v>67116</v>
      </c>
      <c r="K17375" t="s">
        <v>16869</v>
      </c>
      <c r="L17375">
        <v>65</v>
      </c>
      <c r="M17375" t="s">
        <v>18752</v>
      </c>
      <c r="N17375" t="s">
        <v>18237</v>
      </c>
    </row>
    <row r="17376" spans="1:14" x14ac:dyDescent="0.2">
      <c r="A17376" t="s">
        <v>9269</v>
      </c>
      <c r="B17376" s="812">
        <v>44744</v>
      </c>
      <c r="C17376" s="812">
        <v>51136</v>
      </c>
      <c r="D17376" s="812">
        <v>57528</v>
      </c>
      <c r="E17376" s="812">
        <v>63920</v>
      </c>
      <c r="F17376" s="812">
        <v>69034</v>
      </c>
      <c r="G17376" s="812">
        <v>74147</v>
      </c>
      <c r="H17376" s="812">
        <v>79261</v>
      </c>
      <c r="I17376" s="812">
        <v>84374</v>
      </c>
      <c r="J17376" s="812">
        <v>89488</v>
      </c>
      <c r="K17376" t="s">
        <v>16869</v>
      </c>
      <c r="L17376">
        <v>65</v>
      </c>
      <c r="M17376" t="s">
        <v>18753</v>
      </c>
      <c r="N17376" t="s">
        <v>18237</v>
      </c>
    </row>
    <row r="17377" spans="1:14" x14ac:dyDescent="0.2">
      <c r="A17377" t="s">
        <v>21860</v>
      </c>
      <c r="B17377" s="812">
        <v>16779</v>
      </c>
      <c r="C17377" s="812">
        <v>19176</v>
      </c>
      <c r="D17377" s="812">
        <v>21573</v>
      </c>
      <c r="E17377" s="812">
        <v>23970</v>
      </c>
      <c r="F17377" s="812">
        <v>25888</v>
      </c>
      <c r="G17377" s="812">
        <v>27805</v>
      </c>
      <c r="H17377" s="812">
        <v>29723</v>
      </c>
      <c r="I17377" s="812">
        <v>31640</v>
      </c>
      <c r="J17377" s="812">
        <v>33558</v>
      </c>
      <c r="K17377" t="s">
        <v>16855</v>
      </c>
      <c r="L17377">
        <v>161</v>
      </c>
      <c r="M17377" t="s">
        <v>19435</v>
      </c>
      <c r="N17377" t="s">
        <v>17292</v>
      </c>
    </row>
    <row r="17378" spans="1:14" x14ac:dyDescent="0.2">
      <c r="A17378" t="s">
        <v>15422</v>
      </c>
      <c r="B17378" s="812">
        <v>27965</v>
      </c>
      <c r="C17378" s="812">
        <v>31960</v>
      </c>
      <c r="D17378" s="812">
        <v>35955</v>
      </c>
      <c r="E17378" s="812">
        <v>39950</v>
      </c>
      <c r="F17378" s="812">
        <v>43146</v>
      </c>
      <c r="G17378" s="812">
        <v>46342</v>
      </c>
      <c r="H17378" s="812">
        <v>49538</v>
      </c>
      <c r="I17378" s="812">
        <v>52734</v>
      </c>
      <c r="J17378" s="812">
        <v>55930</v>
      </c>
      <c r="K17378" t="s">
        <v>16855</v>
      </c>
      <c r="L17378">
        <v>161</v>
      </c>
      <c r="M17378" t="s">
        <v>18751</v>
      </c>
      <c r="N17378" t="s">
        <v>17292</v>
      </c>
    </row>
    <row r="17379" spans="1:14" x14ac:dyDescent="0.2">
      <c r="A17379" t="s">
        <v>6185</v>
      </c>
      <c r="B17379" s="812">
        <v>33558</v>
      </c>
      <c r="C17379" s="812">
        <v>38352</v>
      </c>
      <c r="D17379" s="812">
        <v>43146</v>
      </c>
      <c r="E17379" s="812">
        <v>47940</v>
      </c>
      <c r="F17379" s="812">
        <v>51775</v>
      </c>
      <c r="G17379" s="812">
        <v>55610</v>
      </c>
      <c r="H17379" s="812">
        <v>59446</v>
      </c>
      <c r="I17379" s="812">
        <v>63281</v>
      </c>
      <c r="J17379" s="812">
        <v>67116</v>
      </c>
      <c r="K17379" t="s">
        <v>16855</v>
      </c>
      <c r="L17379">
        <v>161</v>
      </c>
      <c r="M17379" t="s">
        <v>18752</v>
      </c>
      <c r="N17379" t="s">
        <v>17292</v>
      </c>
    </row>
    <row r="17380" spans="1:14" x14ac:dyDescent="0.2">
      <c r="A17380" t="s">
        <v>8077</v>
      </c>
      <c r="B17380" s="812">
        <v>44744</v>
      </c>
      <c r="C17380" s="812">
        <v>51136</v>
      </c>
      <c r="D17380" s="812">
        <v>57528</v>
      </c>
      <c r="E17380" s="812">
        <v>63920</v>
      </c>
      <c r="F17380" s="812">
        <v>69034</v>
      </c>
      <c r="G17380" s="812">
        <v>74147</v>
      </c>
      <c r="H17380" s="812">
        <v>79261</v>
      </c>
      <c r="I17380" s="812">
        <v>84374</v>
      </c>
      <c r="J17380" s="812">
        <v>89488</v>
      </c>
      <c r="K17380" t="s">
        <v>16855</v>
      </c>
      <c r="L17380">
        <v>161</v>
      </c>
      <c r="M17380" t="s">
        <v>18753</v>
      </c>
      <c r="N17380" t="s">
        <v>17292</v>
      </c>
    </row>
    <row r="17381" spans="1:14" x14ac:dyDescent="0.2">
      <c r="A17381" t="s">
        <v>24219</v>
      </c>
      <c r="B17381" s="812">
        <v>16779</v>
      </c>
      <c r="C17381" s="812">
        <v>19176</v>
      </c>
      <c r="D17381" s="812">
        <v>21573</v>
      </c>
      <c r="E17381" s="812">
        <v>23970</v>
      </c>
      <c r="F17381" s="812">
        <v>25888</v>
      </c>
      <c r="G17381" s="812">
        <v>27805</v>
      </c>
      <c r="H17381" s="812">
        <v>29723</v>
      </c>
      <c r="I17381" s="812">
        <v>31640</v>
      </c>
      <c r="J17381" s="812">
        <v>33558</v>
      </c>
      <c r="K17381" t="s">
        <v>16881</v>
      </c>
      <c r="L17381">
        <v>43</v>
      </c>
      <c r="M17381" t="s">
        <v>19435</v>
      </c>
      <c r="N17381" t="s">
        <v>14411</v>
      </c>
    </row>
    <row r="17382" spans="1:14" x14ac:dyDescent="0.2">
      <c r="A17382" t="s">
        <v>16529</v>
      </c>
      <c r="B17382" s="812">
        <v>27965</v>
      </c>
      <c r="C17382" s="812">
        <v>31960</v>
      </c>
      <c r="D17382" s="812">
        <v>35955</v>
      </c>
      <c r="E17382" s="812">
        <v>39950</v>
      </c>
      <c r="F17382" s="812">
        <v>43146</v>
      </c>
      <c r="G17382" s="812">
        <v>46342</v>
      </c>
      <c r="H17382" s="812">
        <v>49538</v>
      </c>
      <c r="I17382" s="812">
        <v>52734</v>
      </c>
      <c r="J17382" s="812">
        <v>55930</v>
      </c>
      <c r="K17382" t="s">
        <v>16881</v>
      </c>
      <c r="L17382">
        <v>43</v>
      </c>
      <c r="M17382" t="s">
        <v>18751</v>
      </c>
      <c r="N17382" t="s">
        <v>14411</v>
      </c>
    </row>
    <row r="17383" spans="1:14" x14ac:dyDescent="0.2">
      <c r="A17383" t="s">
        <v>7377</v>
      </c>
      <c r="B17383" s="812">
        <v>33558</v>
      </c>
      <c r="C17383" s="812">
        <v>38352</v>
      </c>
      <c r="D17383" s="812">
        <v>43146</v>
      </c>
      <c r="E17383" s="812">
        <v>47940</v>
      </c>
      <c r="F17383" s="812">
        <v>51775</v>
      </c>
      <c r="G17383" s="812">
        <v>55610</v>
      </c>
      <c r="H17383" s="812">
        <v>59446</v>
      </c>
      <c r="I17383" s="812">
        <v>63281</v>
      </c>
      <c r="J17383" s="812">
        <v>67116</v>
      </c>
      <c r="K17383" t="s">
        <v>16881</v>
      </c>
      <c r="L17383">
        <v>43</v>
      </c>
      <c r="M17383" t="s">
        <v>18752</v>
      </c>
      <c r="N17383" t="s">
        <v>14411</v>
      </c>
    </row>
    <row r="17384" spans="1:14" x14ac:dyDescent="0.2">
      <c r="A17384" t="s">
        <v>7152</v>
      </c>
      <c r="B17384" s="812">
        <v>44744</v>
      </c>
      <c r="C17384" s="812">
        <v>51136</v>
      </c>
      <c r="D17384" s="812">
        <v>57528</v>
      </c>
      <c r="E17384" s="812">
        <v>63920</v>
      </c>
      <c r="F17384" s="812">
        <v>69034</v>
      </c>
      <c r="G17384" s="812">
        <v>74147</v>
      </c>
      <c r="H17384" s="812">
        <v>79261</v>
      </c>
      <c r="I17384" s="812">
        <v>84374</v>
      </c>
      <c r="J17384" s="812">
        <v>89488</v>
      </c>
      <c r="K17384" t="s">
        <v>16881</v>
      </c>
      <c r="L17384">
        <v>43</v>
      </c>
      <c r="M17384" t="s">
        <v>18753</v>
      </c>
      <c r="N17384" t="s">
        <v>14411</v>
      </c>
    </row>
    <row r="17385" spans="1:14" x14ac:dyDescent="0.2">
      <c r="A17385" t="s">
        <v>24136</v>
      </c>
      <c r="B17385" s="812">
        <v>16779</v>
      </c>
      <c r="C17385" s="812">
        <v>19176</v>
      </c>
      <c r="D17385" s="812">
        <v>21573</v>
      </c>
      <c r="E17385" s="812">
        <v>23970</v>
      </c>
      <c r="F17385" s="812">
        <v>25888</v>
      </c>
      <c r="G17385" s="812">
        <v>27805</v>
      </c>
      <c r="H17385" s="812">
        <v>29723</v>
      </c>
      <c r="I17385" s="812">
        <v>31640</v>
      </c>
      <c r="J17385" s="812">
        <v>33558</v>
      </c>
      <c r="K17385" t="s">
        <v>16826</v>
      </c>
      <c r="L17385">
        <v>129</v>
      </c>
      <c r="M17385" t="s">
        <v>19435</v>
      </c>
      <c r="N17385" t="s">
        <v>11155</v>
      </c>
    </row>
    <row r="17386" spans="1:14" x14ac:dyDescent="0.2">
      <c r="A17386" t="s">
        <v>16446</v>
      </c>
      <c r="B17386" s="812">
        <v>27965</v>
      </c>
      <c r="C17386" s="812">
        <v>31960</v>
      </c>
      <c r="D17386" s="812">
        <v>35955</v>
      </c>
      <c r="E17386" s="812">
        <v>39950</v>
      </c>
      <c r="F17386" s="812">
        <v>43146</v>
      </c>
      <c r="G17386" s="812">
        <v>46342</v>
      </c>
      <c r="H17386" s="812">
        <v>49538</v>
      </c>
      <c r="I17386" s="812">
        <v>52734</v>
      </c>
      <c r="J17386" s="812">
        <v>55930</v>
      </c>
      <c r="K17386" t="s">
        <v>16826</v>
      </c>
      <c r="L17386">
        <v>129</v>
      </c>
      <c r="M17386" t="s">
        <v>18751</v>
      </c>
      <c r="N17386" t="s">
        <v>11155</v>
      </c>
    </row>
    <row r="17387" spans="1:14" x14ac:dyDescent="0.2">
      <c r="A17387" t="s">
        <v>7294</v>
      </c>
      <c r="B17387" s="812">
        <v>33558</v>
      </c>
      <c r="C17387" s="812">
        <v>38352</v>
      </c>
      <c r="D17387" s="812">
        <v>43146</v>
      </c>
      <c r="E17387" s="812">
        <v>47940</v>
      </c>
      <c r="F17387" s="812">
        <v>51775</v>
      </c>
      <c r="G17387" s="812">
        <v>55610</v>
      </c>
      <c r="H17387" s="812">
        <v>59446</v>
      </c>
      <c r="I17387" s="812">
        <v>63281</v>
      </c>
      <c r="J17387" s="812">
        <v>67116</v>
      </c>
      <c r="K17387" t="s">
        <v>16826</v>
      </c>
      <c r="L17387">
        <v>129</v>
      </c>
      <c r="M17387" t="s">
        <v>18752</v>
      </c>
      <c r="N17387" t="s">
        <v>11155</v>
      </c>
    </row>
    <row r="17388" spans="1:14" x14ac:dyDescent="0.2">
      <c r="A17388" t="s">
        <v>7055</v>
      </c>
      <c r="B17388" s="812">
        <v>44744</v>
      </c>
      <c r="C17388" s="812">
        <v>51136</v>
      </c>
      <c r="D17388" s="812">
        <v>57528</v>
      </c>
      <c r="E17388" s="812">
        <v>63920</v>
      </c>
      <c r="F17388" s="812">
        <v>69034</v>
      </c>
      <c r="G17388" s="812">
        <v>74147</v>
      </c>
      <c r="H17388" s="812">
        <v>79261</v>
      </c>
      <c r="I17388" s="812">
        <v>84374</v>
      </c>
      <c r="J17388" s="812">
        <v>89488</v>
      </c>
      <c r="K17388" t="s">
        <v>16826</v>
      </c>
      <c r="L17388">
        <v>129</v>
      </c>
      <c r="M17388" t="s">
        <v>18753</v>
      </c>
      <c r="N17388" t="s">
        <v>11155</v>
      </c>
    </row>
    <row r="17389" spans="1:14" x14ac:dyDescent="0.2">
      <c r="A17389" t="s">
        <v>20776</v>
      </c>
      <c r="B17389" s="812">
        <v>16779</v>
      </c>
      <c r="C17389" s="812">
        <v>19176</v>
      </c>
      <c r="D17389" s="812">
        <v>21573</v>
      </c>
      <c r="E17389" s="812">
        <v>23970</v>
      </c>
      <c r="F17389" s="812">
        <v>25888</v>
      </c>
      <c r="G17389" s="812">
        <v>27805</v>
      </c>
      <c r="H17389" s="812">
        <v>29723</v>
      </c>
      <c r="I17389" s="812">
        <v>31640</v>
      </c>
      <c r="J17389" s="812">
        <v>33558</v>
      </c>
      <c r="K17389" t="s">
        <v>16850</v>
      </c>
      <c r="L17389">
        <v>117</v>
      </c>
      <c r="M17389" t="s">
        <v>19435</v>
      </c>
      <c r="N17389" t="s">
        <v>15035</v>
      </c>
    </row>
    <row r="17390" spans="1:14" x14ac:dyDescent="0.2">
      <c r="A17390" t="s">
        <v>15232</v>
      </c>
      <c r="B17390" s="812">
        <v>27965</v>
      </c>
      <c r="C17390" s="812">
        <v>31960</v>
      </c>
      <c r="D17390" s="812">
        <v>35955</v>
      </c>
      <c r="E17390" s="812">
        <v>39950</v>
      </c>
      <c r="F17390" s="812">
        <v>43146</v>
      </c>
      <c r="G17390" s="812">
        <v>46342</v>
      </c>
      <c r="H17390" s="812">
        <v>49538</v>
      </c>
      <c r="I17390" s="812">
        <v>52734</v>
      </c>
      <c r="J17390" s="812">
        <v>55930</v>
      </c>
      <c r="K17390" t="s">
        <v>16850</v>
      </c>
      <c r="L17390">
        <v>117</v>
      </c>
      <c r="M17390" t="s">
        <v>18751</v>
      </c>
      <c r="N17390" t="s">
        <v>15035</v>
      </c>
    </row>
    <row r="17391" spans="1:14" x14ac:dyDescent="0.2">
      <c r="A17391" t="s">
        <v>8322</v>
      </c>
      <c r="B17391" s="812">
        <v>33558</v>
      </c>
      <c r="C17391" s="812">
        <v>38352</v>
      </c>
      <c r="D17391" s="812">
        <v>43146</v>
      </c>
      <c r="E17391" s="812">
        <v>47940</v>
      </c>
      <c r="F17391" s="812">
        <v>51775</v>
      </c>
      <c r="G17391" s="812">
        <v>55610</v>
      </c>
      <c r="H17391" s="812">
        <v>59446</v>
      </c>
      <c r="I17391" s="812">
        <v>63281</v>
      </c>
      <c r="J17391" s="812">
        <v>67116</v>
      </c>
      <c r="K17391" t="s">
        <v>16850</v>
      </c>
      <c r="L17391">
        <v>117</v>
      </c>
      <c r="M17391" t="s">
        <v>18752</v>
      </c>
      <c r="N17391" t="s">
        <v>15035</v>
      </c>
    </row>
    <row r="17392" spans="1:14" x14ac:dyDescent="0.2">
      <c r="A17392" t="s">
        <v>6500</v>
      </c>
      <c r="B17392" s="812">
        <v>44744</v>
      </c>
      <c r="C17392" s="812">
        <v>51136</v>
      </c>
      <c r="D17392" s="812">
        <v>57528</v>
      </c>
      <c r="E17392" s="812">
        <v>63920</v>
      </c>
      <c r="F17392" s="812">
        <v>69034</v>
      </c>
      <c r="G17392" s="812">
        <v>74147</v>
      </c>
      <c r="H17392" s="812">
        <v>79261</v>
      </c>
      <c r="I17392" s="812">
        <v>84374</v>
      </c>
      <c r="J17392" s="812">
        <v>89488</v>
      </c>
      <c r="K17392" t="s">
        <v>16850</v>
      </c>
      <c r="L17392">
        <v>117</v>
      </c>
      <c r="M17392" t="s">
        <v>18753</v>
      </c>
      <c r="N17392" t="s">
        <v>15035</v>
      </c>
    </row>
    <row r="17393" spans="1:14" x14ac:dyDescent="0.2">
      <c r="A17393" t="s">
        <v>21621</v>
      </c>
      <c r="B17393" s="812">
        <v>16779</v>
      </c>
      <c r="C17393" s="812">
        <v>19176</v>
      </c>
      <c r="D17393" s="812">
        <v>21573</v>
      </c>
      <c r="E17393" s="812">
        <v>23970</v>
      </c>
      <c r="F17393" s="812">
        <v>25888</v>
      </c>
      <c r="G17393" s="812">
        <v>27805</v>
      </c>
      <c r="H17393" s="812">
        <v>29723</v>
      </c>
      <c r="I17393" s="812">
        <v>31640</v>
      </c>
      <c r="J17393" s="812">
        <v>33558</v>
      </c>
      <c r="K17393" t="s">
        <v>16851</v>
      </c>
      <c r="L17393">
        <v>29</v>
      </c>
      <c r="M17393" t="s">
        <v>19435</v>
      </c>
      <c r="N17393" t="s">
        <v>2060</v>
      </c>
    </row>
    <row r="17394" spans="1:14" x14ac:dyDescent="0.2">
      <c r="A17394" t="s">
        <v>4182</v>
      </c>
      <c r="B17394" s="812">
        <v>27965</v>
      </c>
      <c r="C17394" s="812">
        <v>31960</v>
      </c>
      <c r="D17394" s="812">
        <v>35955</v>
      </c>
      <c r="E17394" s="812">
        <v>39950</v>
      </c>
      <c r="F17394" s="812">
        <v>43146</v>
      </c>
      <c r="G17394" s="812">
        <v>46342</v>
      </c>
      <c r="H17394" s="812">
        <v>49538</v>
      </c>
      <c r="I17394" s="812">
        <v>52734</v>
      </c>
      <c r="J17394" s="812">
        <v>55930</v>
      </c>
      <c r="K17394" t="s">
        <v>16851</v>
      </c>
      <c r="L17394">
        <v>29</v>
      </c>
      <c r="M17394" t="s">
        <v>18751</v>
      </c>
      <c r="N17394" t="s">
        <v>2060</v>
      </c>
    </row>
    <row r="17395" spans="1:14" x14ac:dyDescent="0.2">
      <c r="A17395" t="s">
        <v>4183</v>
      </c>
      <c r="B17395" s="812">
        <v>33558</v>
      </c>
      <c r="C17395" s="812">
        <v>38352</v>
      </c>
      <c r="D17395" s="812">
        <v>43146</v>
      </c>
      <c r="E17395" s="812">
        <v>47940</v>
      </c>
      <c r="F17395" s="812">
        <v>51775</v>
      </c>
      <c r="G17395" s="812">
        <v>55610</v>
      </c>
      <c r="H17395" s="812">
        <v>59446</v>
      </c>
      <c r="I17395" s="812">
        <v>63281</v>
      </c>
      <c r="J17395" s="812">
        <v>67116</v>
      </c>
      <c r="K17395" t="s">
        <v>16851</v>
      </c>
      <c r="L17395">
        <v>29</v>
      </c>
      <c r="M17395" t="s">
        <v>18752</v>
      </c>
      <c r="N17395" t="s">
        <v>2060</v>
      </c>
    </row>
    <row r="17396" spans="1:14" x14ac:dyDescent="0.2">
      <c r="A17396" t="s">
        <v>4184</v>
      </c>
      <c r="B17396" s="812">
        <v>44744</v>
      </c>
      <c r="C17396" s="812">
        <v>51136</v>
      </c>
      <c r="D17396" s="812">
        <v>57528</v>
      </c>
      <c r="E17396" s="812">
        <v>63920</v>
      </c>
      <c r="F17396" s="812">
        <v>69034</v>
      </c>
      <c r="G17396" s="812">
        <v>74147</v>
      </c>
      <c r="H17396" s="812">
        <v>79261</v>
      </c>
      <c r="I17396" s="812">
        <v>84374</v>
      </c>
      <c r="J17396" s="812">
        <v>89488</v>
      </c>
      <c r="K17396" t="s">
        <v>16851</v>
      </c>
      <c r="L17396">
        <v>29</v>
      </c>
      <c r="M17396" t="s">
        <v>18753</v>
      </c>
      <c r="N17396" t="s">
        <v>2060</v>
      </c>
    </row>
    <row r="17397" spans="1:14" x14ac:dyDescent="0.2">
      <c r="A17397" t="s">
        <v>19526</v>
      </c>
      <c r="B17397" s="812">
        <v>16779</v>
      </c>
      <c r="C17397" s="812">
        <v>19176</v>
      </c>
      <c r="D17397" s="812">
        <v>21573</v>
      </c>
      <c r="E17397" s="812">
        <v>23970</v>
      </c>
      <c r="F17397" s="812">
        <v>25888</v>
      </c>
      <c r="G17397" s="812">
        <v>27805</v>
      </c>
      <c r="H17397" s="812">
        <v>29723</v>
      </c>
      <c r="I17397" s="812">
        <v>31640</v>
      </c>
      <c r="J17397" s="812">
        <v>33558</v>
      </c>
      <c r="K17397" t="s">
        <v>16834</v>
      </c>
      <c r="L17397">
        <v>129</v>
      </c>
      <c r="M17397" t="s">
        <v>19435</v>
      </c>
      <c r="N17397" t="s">
        <v>17136</v>
      </c>
    </row>
    <row r="17398" spans="1:14" x14ac:dyDescent="0.2">
      <c r="A17398" t="s">
        <v>14901</v>
      </c>
      <c r="B17398" s="812">
        <v>27965</v>
      </c>
      <c r="C17398" s="812">
        <v>31960</v>
      </c>
      <c r="D17398" s="812">
        <v>35955</v>
      </c>
      <c r="E17398" s="812">
        <v>39950</v>
      </c>
      <c r="F17398" s="812">
        <v>43146</v>
      </c>
      <c r="G17398" s="812">
        <v>46342</v>
      </c>
      <c r="H17398" s="812">
        <v>49538</v>
      </c>
      <c r="I17398" s="812">
        <v>52734</v>
      </c>
      <c r="J17398" s="812">
        <v>55930</v>
      </c>
      <c r="K17398" t="s">
        <v>16834</v>
      </c>
      <c r="L17398">
        <v>129</v>
      </c>
      <c r="M17398" t="s">
        <v>18751</v>
      </c>
      <c r="N17398" t="s">
        <v>17136</v>
      </c>
    </row>
    <row r="17399" spans="1:14" x14ac:dyDescent="0.2">
      <c r="A17399" t="s">
        <v>13987</v>
      </c>
      <c r="B17399" s="812">
        <v>33558</v>
      </c>
      <c r="C17399" s="812">
        <v>38352</v>
      </c>
      <c r="D17399" s="812">
        <v>43146</v>
      </c>
      <c r="E17399" s="812">
        <v>47940</v>
      </c>
      <c r="F17399" s="812">
        <v>51775</v>
      </c>
      <c r="G17399" s="812">
        <v>55610</v>
      </c>
      <c r="H17399" s="812">
        <v>59446</v>
      </c>
      <c r="I17399" s="812">
        <v>63281</v>
      </c>
      <c r="J17399" s="812">
        <v>67116</v>
      </c>
      <c r="K17399" t="s">
        <v>16834</v>
      </c>
      <c r="L17399">
        <v>129</v>
      </c>
      <c r="M17399" t="s">
        <v>18752</v>
      </c>
      <c r="N17399" t="s">
        <v>17136</v>
      </c>
    </row>
    <row r="17400" spans="1:14" x14ac:dyDescent="0.2">
      <c r="A17400" t="s">
        <v>7427</v>
      </c>
      <c r="B17400" s="812">
        <v>44744</v>
      </c>
      <c r="C17400" s="812">
        <v>51136</v>
      </c>
      <c r="D17400" s="812">
        <v>57528</v>
      </c>
      <c r="E17400" s="812">
        <v>63920</v>
      </c>
      <c r="F17400" s="812">
        <v>69034</v>
      </c>
      <c r="G17400" s="812">
        <v>74147</v>
      </c>
      <c r="H17400" s="812">
        <v>79261</v>
      </c>
      <c r="I17400" s="812">
        <v>84374</v>
      </c>
      <c r="J17400" s="812">
        <v>89488</v>
      </c>
      <c r="K17400" t="s">
        <v>16834</v>
      </c>
      <c r="L17400">
        <v>129</v>
      </c>
      <c r="M17400" t="s">
        <v>18753</v>
      </c>
      <c r="N17400" t="s">
        <v>17136</v>
      </c>
    </row>
    <row r="17401" spans="1:14" x14ac:dyDescent="0.2">
      <c r="A17401" t="s">
        <v>21622</v>
      </c>
      <c r="B17401" s="812">
        <v>16779</v>
      </c>
      <c r="C17401" s="812">
        <v>19176</v>
      </c>
      <c r="D17401" s="812">
        <v>21573</v>
      </c>
      <c r="E17401" s="812">
        <v>23970</v>
      </c>
      <c r="F17401" s="812">
        <v>25888</v>
      </c>
      <c r="G17401" s="812">
        <v>27805</v>
      </c>
      <c r="H17401" s="812">
        <v>29723</v>
      </c>
      <c r="I17401" s="812">
        <v>31640</v>
      </c>
      <c r="J17401" s="812">
        <v>33558</v>
      </c>
      <c r="K17401" t="s">
        <v>16851</v>
      </c>
      <c r="L17401">
        <v>29</v>
      </c>
      <c r="M17401" t="s">
        <v>19435</v>
      </c>
      <c r="N17401" t="s">
        <v>2061</v>
      </c>
    </row>
    <row r="17402" spans="1:14" x14ac:dyDescent="0.2">
      <c r="A17402" t="s">
        <v>4188</v>
      </c>
      <c r="B17402" s="812">
        <v>27965</v>
      </c>
      <c r="C17402" s="812">
        <v>31960</v>
      </c>
      <c r="D17402" s="812">
        <v>35955</v>
      </c>
      <c r="E17402" s="812">
        <v>39950</v>
      </c>
      <c r="F17402" s="812">
        <v>43146</v>
      </c>
      <c r="G17402" s="812">
        <v>46342</v>
      </c>
      <c r="H17402" s="812">
        <v>49538</v>
      </c>
      <c r="I17402" s="812">
        <v>52734</v>
      </c>
      <c r="J17402" s="812">
        <v>55930</v>
      </c>
      <c r="K17402" t="s">
        <v>16851</v>
      </c>
      <c r="L17402">
        <v>29</v>
      </c>
      <c r="M17402" t="s">
        <v>18751</v>
      </c>
      <c r="N17402" t="s">
        <v>2061</v>
      </c>
    </row>
    <row r="17403" spans="1:14" x14ac:dyDescent="0.2">
      <c r="A17403" t="s">
        <v>4189</v>
      </c>
      <c r="B17403" s="812">
        <v>33558</v>
      </c>
      <c r="C17403" s="812">
        <v>38352</v>
      </c>
      <c r="D17403" s="812">
        <v>43146</v>
      </c>
      <c r="E17403" s="812">
        <v>47940</v>
      </c>
      <c r="F17403" s="812">
        <v>51775</v>
      </c>
      <c r="G17403" s="812">
        <v>55610</v>
      </c>
      <c r="H17403" s="812">
        <v>59446</v>
      </c>
      <c r="I17403" s="812">
        <v>63281</v>
      </c>
      <c r="J17403" s="812">
        <v>67116</v>
      </c>
      <c r="K17403" t="s">
        <v>16851</v>
      </c>
      <c r="L17403">
        <v>29</v>
      </c>
      <c r="M17403" t="s">
        <v>18752</v>
      </c>
      <c r="N17403" t="s">
        <v>2061</v>
      </c>
    </row>
    <row r="17404" spans="1:14" x14ac:dyDescent="0.2">
      <c r="A17404" t="s">
        <v>4190</v>
      </c>
      <c r="B17404" s="812">
        <v>44744</v>
      </c>
      <c r="C17404" s="812">
        <v>51136</v>
      </c>
      <c r="D17404" s="812">
        <v>57528</v>
      </c>
      <c r="E17404" s="812">
        <v>63920</v>
      </c>
      <c r="F17404" s="812">
        <v>69034</v>
      </c>
      <c r="G17404" s="812">
        <v>74147</v>
      </c>
      <c r="H17404" s="812">
        <v>79261</v>
      </c>
      <c r="I17404" s="812">
        <v>84374</v>
      </c>
      <c r="J17404" s="812">
        <v>89488</v>
      </c>
      <c r="K17404" t="s">
        <v>16851</v>
      </c>
      <c r="L17404">
        <v>29</v>
      </c>
      <c r="M17404" t="s">
        <v>18753</v>
      </c>
      <c r="N17404" t="s">
        <v>2061</v>
      </c>
    </row>
    <row r="17405" spans="1:14" x14ac:dyDescent="0.2">
      <c r="A17405" t="s">
        <v>19600</v>
      </c>
      <c r="B17405" s="812">
        <v>16779</v>
      </c>
      <c r="C17405" s="812">
        <v>19176</v>
      </c>
      <c r="D17405" s="812">
        <v>21573</v>
      </c>
      <c r="E17405" s="812">
        <v>23970</v>
      </c>
      <c r="F17405" s="812">
        <v>25888</v>
      </c>
      <c r="G17405" s="812">
        <v>27805</v>
      </c>
      <c r="H17405" s="812">
        <v>29723</v>
      </c>
      <c r="I17405" s="812">
        <v>31640</v>
      </c>
      <c r="J17405" s="812">
        <v>33558</v>
      </c>
      <c r="K17405" t="s">
        <v>18288</v>
      </c>
      <c r="L17405">
        <v>143</v>
      </c>
      <c r="M17405" t="s">
        <v>19435</v>
      </c>
      <c r="N17405" t="s">
        <v>17136</v>
      </c>
    </row>
    <row r="17406" spans="1:14" x14ac:dyDescent="0.2">
      <c r="A17406" t="s">
        <v>17697</v>
      </c>
      <c r="B17406" s="812">
        <v>27965</v>
      </c>
      <c r="C17406" s="812">
        <v>31960</v>
      </c>
      <c r="D17406" s="812">
        <v>35955</v>
      </c>
      <c r="E17406" s="812">
        <v>39950</v>
      </c>
      <c r="F17406" s="812">
        <v>43146</v>
      </c>
      <c r="G17406" s="812">
        <v>46342</v>
      </c>
      <c r="H17406" s="812">
        <v>49538</v>
      </c>
      <c r="I17406" s="812">
        <v>52734</v>
      </c>
      <c r="J17406" s="812">
        <v>55930</v>
      </c>
      <c r="K17406" t="s">
        <v>18288</v>
      </c>
      <c r="L17406">
        <v>143</v>
      </c>
      <c r="M17406" t="s">
        <v>18751</v>
      </c>
      <c r="N17406" t="s">
        <v>17136</v>
      </c>
    </row>
    <row r="17407" spans="1:14" x14ac:dyDescent="0.2">
      <c r="A17407" t="s">
        <v>14061</v>
      </c>
      <c r="B17407" s="812">
        <v>33558</v>
      </c>
      <c r="C17407" s="812">
        <v>38352</v>
      </c>
      <c r="D17407" s="812">
        <v>43146</v>
      </c>
      <c r="E17407" s="812">
        <v>47940</v>
      </c>
      <c r="F17407" s="812">
        <v>51775</v>
      </c>
      <c r="G17407" s="812">
        <v>55610</v>
      </c>
      <c r="H17407" s="812">
        <v>59446</v>
      </c>
      <c r="I17407" s="812">
        <v>63281</v>
      </c>
      <c r="J17407" s="812">
        <v>67116</v>
      </c>
      <c r="K17407" t="s">
        <v>18288</v>
      </c>
      <c r="L17407">
        <v>143</v>
      </c>
      <c r="M17407" t="s">
        <v>18752</v>
      </c>
      <c r="N17407" t="s">
        <v>17136</v>
      </c>
    </row>
    <row r="17408" spans="1:14" x14ac:dyDescent="0.2">
      <c r="A17408" t="s">
        <v>7501</v>
      </c>
      <c r="B17408" s="812">
        <v>44744</v>
      </c>
      <c r="C17408" s="812">
        <v>51136</v>
      </c>
      <c r="D17408" s="812">
        <v>57528</v>
      </c>
      <c r="E17408" s="812">
        <v>63920</v>
      </c>
      <c r="F17408" s="812">
        <v>69034</v>
      </c>
      <c r="G17408" s="812">
        <v>74147</v>
      </c>
      <c r="H17408" s="812">
        <v>79261</v>
      </c>
      <c r="I17408" s="812">
        <v>84374</v>
      </c>
      <c r="J17408" s="812">
        <v>89488</v>
      </c>
      <c r="K17408" t="s">
        <v>18288</v>
      </c>
      <c r="L17408">
        <v>143</v>
      </c>
      <c r="M17408" t="s">
        <v>18753</v>
      </c>
      <c r="N17408" t="s">
        <v>17136</v>
      </c>
    </row>
    <row r="17409" spans="1:14" x14ac:dyDescent="0.2">
      <c r="A17409" t="s">
        <v>21623</v>
      </c>
      <c r="B17409" s="812">
        <v>16779</v>
      </c>
      <c r="C17409" s="812">
        <v>19176</v>
      </c>
      <c r="D17409" s="812">
        <v>21573</v>
      </c>
      <c r="E17409" s="812">
        <v>23970</v>
      </c>
      <c r="F17409" s="812">
        <v>25888</v>
      </c>
      <c r="G17409" s="812">
        <v>27805</v>
      </c>
      <c r="H17409" s="812">
        <v>29723</v>
      </c>
      <c r="I17409" s="812">
        <v>31640</v>
      </c>
      <c r="J17409" s="812">
        <v>33558</v>
      </c>
      <c r="K17409" t="s">
        <v>16851</v>
      </c>
      <c r="L17409">
        <v>29</v>
      </c>
      <c r="M17409" t="s">
        <v>19435</v>
      </c>
      <c r="N17409" t="s">
        <v>2062</v>
      </c>
    </row>
    <row r="17410" spans="1:14" x14ac:dyDescent="0.2">
      <c r="A17410" t="s">
        <v>4241</v>
      </c>
      <c r="B17410" s="812">
        <v>27965</v>
      </c>
      <c r="C17410" s="812">
        <v>31960</v>
      </c>
      <c r="D17410" s="812">
        <v>35955</v>
      </c>
      <c r="E17410" s="812">
        <v>39950</v>
      </c>
      <c r="F17410" s="812">
        <v>43146</v>
      </c>
      <c r="G17410" s="812">
        <v>46342</v>
      </c>
      <c r="H17410" s="812">
        <v>49538</v>
      </c>
      <c r="I17410" s="812">
        <v>52734</v>
      </c>
      <c r="J17410" s="812">
        <v>55930</v>
      </c>
      <c r="K17410" t="s">
        <v>16851</v>
      </c>
      <c r="L17410">
        <v>29</v>
      </c>
      <c r="M17410" t="s">
        <v>18751</v>
      </c>
      <c r="N17410" t="s">
        <v>2062</v>
      </c>
    </row>
    <row r="17411" spans="1:14" x14ac:dyDescent="0.2">
      <c r="A17411" t="s">
        <v>4242</v>
      </c>
      <c r="B17411" s="812">
        <v>33558</v>
      </c>
      <c r="C17411" s="812">
        <v>38352</v>
      </c>
      <c r="D17411" s="812">
        <v>43146</v>
      </c>
      <c r="E17411" s="812">
        <v>47940</v>
      </c>
      <c r="F17411" s="812">
        <v>51775</v>
      </c>
      <c r="G17411" s="812">
        <v>55610</v>
      </c>
      <c r="H17411" s="812">
        <v>59446</v>
      </c>
      <c r="I17411" s="812">
        <v>63281</v>
      </c>
      <c r="J17411" s="812">
        <v>67116</v>
      </c>
      <c r="K17411" t="s">
        <v>16851</v>
      </c>
      <c r="L17411">
        <v>29</v>
      </c>
      <c r="M17411" t="s">
        <v>18752</v>
      </c>
      <c r="N17411" t="s">
        <v>2062</v>
      </c>
    </row>
    <row r="17412" spans="1:14" x14ac:dyDescent="0.2">
      <c r="A17412" t="s">
        <v>4243</v>
      </c>
      <c r="B17412" s="812">
        <v>44744</v>
      </c>
      <c r="C17412" s="812">
        <v>51136</v>
      </c>
      <c r="D17412" s="812">
        <v>57528</v>
      </c>
      <c r="E17412" s="812">
        <v>63920</v>
      </c>
      <c r="F17412" s="812">
        <v>69034</v>
      </c>
      <c r="G17412" s="812">
        <v>74147</v>
      </c>
      <c r="H17412" s="812">
        <v>79261</v>
      </c>
      <c r="I17412" s="812">
        <v>84374</v>
      </c>
      <c r="J17412" s="812">
        <v>89488</v>
      </c>
      <c r="K17412" t="s">
        <v>16851</v>
      </c>
      <c r="L17412">
        <v>29</v>
      </c>
      <c r="M17412" t="s">
        <v>18753</v>
      </c>
      <c r="N17412" t="s">
        <v>2062</v>
      </c>
    </row>
    <row r="17413" spans="1:14" x14ac:dyDescent="0.2">
      <c r="A17413" t="s">
        <v>21624</v>
      </c>
      <c r="B17413" s="812">
        <v>16779</v>
      </c>
      <c r="C17413" s="812">
        <v>19176</v>
      </c>
      <c r="D17413" s="812">
        <v>21573</v>
      </c>
      <c r="E17413" s="812">
        <v>23970</v>
      </c>
      <c r="F17413" s="812">
        <v>25888</v>
      </c>
      <c r="G17413" s="812">
        <v>27805</v>
      </c>
      <c r="H17413" s="812">
        <v>29723</v>
      </c>
      <c r="I17413" s="812">
        <v>31640</v>
      </c>
      <c r="J17413" s="812">
        <v>33558</v>
      </c>
      <c r="K17413" t="s">
        <v>16851</v>
      </c>
      <c r="L17413">
        <v>29</v>
      </c>
      <c r="M17413" t="s">
        <v>19435</v>
      </c>
      <c r="N17413" t="s">
        <v>2063</v>
      </c>
    </row>
    <row r="17414" spans="1:14" x14ac:dyDescent="0.2">
      <c r="A17414" t="s">
        <v>4256</v>
      </c>
      <c r="B17414" s="812">
        <v>27965</v>
      </c>
      <c r="C17414" s="812">
        <v>31960</v>
      </c>
      <c r="D17414" s="812">
        <v>35955</v>
      </c>
      <c r="E17414" s="812">
        <v>39950</v>
      </c>
      <c r="F17414" s="812">
        <v>43146</v>
      </c>
      <c r="G17414" s="812">
        <v>46342</v>
      </c>
      <c r="H17414" s="812">
        <v>49538</v>
      </c>
      <c r="I17414" s="812">
        <v>52734</v>
      </c>
      <c r="J17414" s="812">
        <v>55930</v>
      </c>
      <c r="K17414" t="s">
        <v>16851</v>
      </c>
      <c r="L17414">
        <v>29</v>
      </c>
      <c r="M17414" t="s">
        <v>18751</v>
      </c>
      <c r="N17414" t="s">
        <v>2063</v>
      </c>
    </row>
    <row r="17415" spans="1:14" x14ac:dyDescent="0.2">
      <c r="A17415" t="s">
        <v>4257</v>
      </c>
      <c r="B17415" s="812">
        <v>33558</v>
      </c>
      <c r="C17415" s="812">
        <v>38352</v>
      </c>
      <c r="D17415" s="812">
        <v>43146</v>
      </c>
      <c r="E17415" s="812">
        <v>47940</v>
      </c>
      <c r="F17415" s="812">
        <v>51775</v>
      </c>
      <c r="G17415" s="812">
        <v>55610</v>
      </c>
      <c r="H17415" s="812">
        <v>59446</v>
      </c>
      <c r="I17415" s="812">
        <v>63281</v>
      </c>
      <c r="J17415" s="812">
        <v>67116</v>
      </c>
      <c r="K17415" t="s">
        <v>16851</v>
      </c>
      <c r="L17415">
        <v>29</v>
      </c>
      <c r="M17415" t="s">
        <v>18752</v>
      </c>
      <c r="N17415" t="s">
        <v>2063</v>
      </c>
    </row>
    <row r="17416" spans="1:14" x14ac:dyDescent="0.2">
      <c r="A17416" t="s">
        <v>4258</v>
      </c>
      <c r="B17416" s="812">
        <v>44744</v>
      </c>
      <c r="C17416" s="812">
        <v>51136</v>
      </c>
      <c r="D17416" s="812">
        <v>57528</v>
      </c>
      <c r="E17416" s="812">
        <v>63920</v>
      </c>
      <c r="F17416" s="812">
        <v>69034</v>
      </c>
      <c r="G17416" s="812">
        <v>74147</v>
      </c>
      <c r="H17416" s="812">
        <v>79261</v>
      </c>
      <c r="I17416" s="812">
        <v>84374</v>
      </c>
      <c r="J17416" s="812">
        <v>89488</v>
      </c>
      <c r="K17416" t="s">
        <v>16851</v>
      </c>
      <c r="L17416">
        <v>29</v>
      </c>
      <c r="M17416" t="s">
        <v>18753</v>
      </c>
      <c r="N17416" t="s">
        <v>2063</v>
      </c>
    </row>
    <row r="17417" spans="1:14" x14ac:dyDescent="0.2">
      <c r="A17417" t="s">
        <v>23965</v>
      </c>
      <c r="B17417" s="812">
        <v>16779</v>
      </c>
      <c r="C17417" s="812">
        <v>19176</v>
      </c>
      <c r="D17417" s="812">
        <v>21573</v>
      </c>
      <c r="E17417" s="812">
        <v>23970</v>
      </c>
      <c r="F17417" s="812">
        <v>25888</v>
      </c>
      <c r="G17417" s="812">
        <v>27805</v>
      </c>
      <c r="H17417" s="812">
        <v>29723</v>
      </c>
      <c r="I17417" s="812">
        <v>31640</v>
      </c>
      <c r="J17417" s="812">
        <v>33558</v>
      </c>
      <c r="K17417" t="s">
        <v>16877</v>
      </c>
      <c r="L17417">
        <v>23</v>
      </c>
      <c r="M17417" t="s">
        <v>19435</v>
      </c>
      <c r="N17417" t="s">
        <v>1945</v>
      </c>
    </row>
    <row r="17418" spans="1:14" x14ac:dyDescent="0.2">
      <c r="A17418" t="s">
        <v>1625</v>
      </c>
      <c r="B17418" s="812">
        <v>27965</v>
      </c>
      <c r="C17418" s="812">
        <v>31960</v>
      </c>
      <c r="D17418" s="812">
        <v>35955</v>
      </c>
      <c r="E17418" s="812">
        <v>39950</v>
      </c>
      <c r="F17418" s="812">
        <v>43146</v>
      </c>
      <c r="G17418" s="812">
        <v>46342</v>
      </c>
      <c r="H17418" s="812">
        <v>49538</v>
      </c>
      <c r="I17418" s="812">
        <v>52734</v>
      </c>
      <c r="J17418" s="812">
        <v>55930</v>
      </c>
      <c r="K17418" t="s">
        <v>16877</v>
      </c>
      <c r="L17418">
        <v>23</v>
      </c>
      <c r="M17418" t="s">
        <v>18751</v>
      </c>
      <c r="N17418" t="s">
        <v>1945</v>
      </c>
    </row>
    <row r="17419" spans="1:14" x14ac:dyDescent="0.2">
      <c r="A17419" t="s">
        <v>1626</v>
      </c>
      <c r="B17419" s="812">
        <v>33558</v>
      </c>
      <c r="C17419" s="812">
        <v>38352</v>
      </c>
      <c r="D17419" s="812">
        <v>43146</v>
      </c>
      <c r="E17419" s="812">
        <v>47940</v>
      </c>
      <c r="F17419" s="812">
        <v>51775</v>
      </c>
      <c r="G17419" s="812">
        <v>55610</v>
      </c>
      <c r="H17419" s="812">
        <v>59446</v>
      </c>
      <c r="I17419" s="812">
        <v>63281</v>
      </c>
      <c r="J17419" s="812">
        <v>67116</v>
      </c>
      <c r="K17419" t="s">
        <v>16877</v>
      </c>
      <c r="L17419">
        <v>23</v>
      </c>
      <c r="M17419" t="s">
        <v>18752</v>
      </c>
      <c r="N17419" t="s">
        <v>1945</v>
      </c>
    </row>
    <row r="17420" spans="1:14" x14ac:dyDescent="0.2">
      <c r="A17420" t="s">
        <v>1627</v>
      </c>
      <c r="B17420" s="812">
        <v>44744</v>
      </c>
      <c r="C17420" s="812">
        <v>51136</v>
      </c>
      <c r="D17420" s="812">
        <v>57528</v>
      </c>
      <c r="E17420" s="812">
        <v>63920</v>
      </c>
      <c r="F17420" s="812">
        <v>69034</v>
      </c>
      <c r="G17420" s="812">
        <v>74147</v>
      </c>
      <c r="H17420" s="812">
        <v>79261</v>
      </c>
      <c r="I17420" s="812">
        <v>84374</v>
      </c>
      <c r="J17420" s="812">
        <v>89488</v>
      </c>
      <c r="K17420" t="s">
        <v>16877</v>
      </c>
      <c r="L17420">
        <v>23</v>
      </c>
      <c r="M17420" t="s">
        <v>18753</v>
      </c>
      <c r="N17420" t="s">
        <v>1945</v>
      </c>
    </row>
    <row r="17421" spans="1:14" x14ac:dyDescent="0.2">
      <c r="A17421" t="s">
        <v>23966</v>
      </c>
      <c r="B17421" s="812">
        <v>16779</v>
      </c>
      <c r="C17421" s="812">
        <v>19176</v>
      </c>
      <c r="D17421" s="812">
        <v>21573</v>
      </c>
      <c r="E17421" s="812">
        <v>23970</v>
      </c>
      <c r="F17421" s="812">
        <v>25888</v>
      </c>
      <c r="G17421" s="812">
        <v>27805</v>
      </c>
      <c r="H17421" s="812">
        <v>29723</v>
      </c>
      <c r="I17421" s="812">
        <v>31640</v>
      </c>
      <c r="J17421" s="812">
        <v>33558</v>
      </c>
      <c r="K17421" t="s">
        <v>16877</v>
      </c>
      <c r="L17421">
        <v>23</v>
      </c>
      <c r="M17421" t="s">
        <v>19435</v>
      </c>
      <c r="N17421" t="s">
        <v>1946</v>
      </c>
    </row>
    <row r="17422" spans="1:14" x14ac:dyDescent="0.2">
      <c r="A17422" t="s">
        <v>1628</v>
      </c>
      <c r="B17422" s="812">
        <v>27965</v>
      </c>
      <c r="C17422" s="812">
        <v>31960</v>
      </c>
      <c r="D17422" s="812">
        <v>35955</v>
      </c>
      <c r="E17422" s="812">
        <v>39950</v>
      </c>
      <c r="F17422" s="812">
        <v>43146</v>
      </c>
      <c r="G17422" s="812">
        <v>46342</v>
      </c>
      <c r="H17422" s="812">
        <v>49538</v>
      </c>
      <c r="I17422" s="812">
        <v>52734</v>
      </c>
      <c r="J17422" s="812">
        <v>55930</v>
      </c>
      <c r="K17422" t="s">
        <v>16877</v>
      </c>
      <c r="L17422">
        <v>23</v>
      </c>
      <c r="M17422" t="s">
        <v>18751</v>
      </c>
      <c r="N17422" t="s">
        <v>1946</v>
      </c>
    </row>
    <row r="17423" spans="1:14" x14ac:dyDescent="0.2">
      <c r="A17423" t="s">
        <v>1629</v>
      </c>
      <c r="B17423" s="812">
        <v>33558</v>
      </c>
      <c r="C17423" s="812">
        <v>38352</v>
      </c>
      <c r="D17423" s="812">
        <v>43146</v>
      </c>
      <c r="E17423" s="812">
        <v>47940</v>
      </c>
      <c r="F17423" s="812">
        <v>51775</v>
      </c>
      <c r="G17423" s="812">
        <v>55610</v>
      </c>
      <c r="H17423" s="812">
        <v>59446</v>
      </c>
      <c r="I17423" s="812">
        <v>63281</v>
      </c>
      <c r="J17423" s="812">
        <v>67116</v>
      </c>
      <c r="K17423" t="s">
        <v>16877</v>
      </c>
      <c r="L17423">
        <v>23</v>
      </c>
      <c r="M17423" t="s">
        <v>18752</v>
      </c>
      <c r="N17423" t="s">
        <v>1946</v>
      </c>
    </row>
    <row r="17424" spans="1:14" x14ac:dyDescent="0.2">
      <c r="A17424" t="s">
        <v>1630</v>
      </c>
      <c r="B17424" s="812">
        <v>44744</v>
      </c>
      <c r="C17424" s="812">
        <v>51136</v>
      </c>
      <c r="D17424" s="812">
        <v>57528</v>
      </c>
      <c r="E17424" s="812">
        <v>63920</v>
      </c>
      <c r="F17424" s="812">
        <v>69034</v>
      </c>
      <c r="G17424" s="812">
        <v>74147</v>
      </c>
      <c r="H17424" s="812">
        <v>79261</v>
      </c>
      <c r="I17424" s="812">
        <v>84374</v>
      </c>
      <c r="J17424" s="812">
        <v>89488</v>
      </c>
      <c r="K17424" t="s">
        <v>16877</v>
      </c>
      <c r="L17424">
        <v>23</v>
      </c>
      <c r="M17424" t="s">
        <v>18753</v>
      </c>
      <c r="N17424" t="s">
        <v>1946</v>
      </c>
    </row>
    <row r="17425" spans="1:14" x14ac:dyDescent="0.2">
      <c r="A17425" t="s">
        <v>21625</v>
      </c>
      <c r="B17425" s="812">
        <v>16779</v>
      </c>
      <c r="C17425" s="812">
        <v>19176</v>
      </c>
      <c r="D17425" s="812">
        <v>21573</v>
      </c>
      <c r="E17425" s="812">
        <v>23970</v>
      </c>
      <c r="F17425" s="812">
        <v>25888</v>
      </c>
      <c r="G17425" s="812">
        <v>27805</v>
      </c>
      <c r="H17425" s="812">
        <v>29723</v>
      </c>
      <c r="I17425" s="812">
        <v>31640</v>
      </c>
      <c r="J17425" s="812">
        <v>33558</v>
      </c>
      <c r="K17425" t="s">
        <v>16851</v>
      </c>
      <c r="L17425">
        <v>29</v>
      </c>
      <c r="M17425" t="s">
        <v>19435</v>
      </c>
      <c r="N17425" t="s">
        <v>2064</v>
      </c>
    </row>
    <row r="17426" spans="1:14" x14ac:dyDescent="0.2">
      <c r="A17426" t="s">
        <v>4262</v>
      </c>
      <c r="B17426" s="812">
        <v>27965</v>
      </c>
      <c r="C17426" s="812">
        <v>31960</v>
      </c>
      <c r="D17426" s="812">
        <v>35955</v>
      </c>
      <c r="E17426" s="812">
        <v>39950</v>
      </c>
      <c r="F17426" s="812">
        <v>43146</v>
      </c>
      <c r="G17426" s="812">
        <v>46342</v>
      </c>
      <c r="H17426" s="812">
        <v>49538</v>
      </c>
      <c r="I17426" s="812">
        <v>52734</v>
      </c>
      <c r="J17426" s="812">
        <v>55930</v>
      </c>
      <c r="K17426" t="s">
        <v>16851</v>
      </c>
      <c r="L17426">
        <v>29</v>
      </c>
      <c r="M17426" t="s">
        <v>18751</v>
      </c>
      <c r="N17426" t="s">
        <v>2064</v>
      </c>
    </row>
    <row r="17427" spans="1:14" x14ac:dyDescent="0.2">
      <c r="A17427" t="s">
        <v>4263</v>
      </c>
      <c r="B17427" s="812">
        <v>33558</v>
      </c>
      <c r="C17427" s="812">
        <v>38352</v>
      </c>
      <c r="D17427" s="812">
        <v>43146</v>
      </c>
      <c r="E17427" s="812">
        <v>47940</v>
      </c>
      <c r="F17427" s="812">
        <v>51775</v>
      </c>
      <c r="G17427" s="812">
        <v>55610</v>
      </c>
      <c r="H17427" s="812">
        <v>59446</v>
      </c>
      <c r="I17427" s="812">
        <v>63281</v>
      </c>
      <c r="J17427" s="812">
        <v>67116</v>
      </c>
      <c r="K17427" t="s">
        <v>16851</v>
      </c>
      <c r="L17427">
        <v>29</v>
      </c>
      <c r="M17427" t="s">
        <v>18752</v>
      </c>
      <c r="N17427" t="s">
        <v>2064</v>
      </c>
    </row>
    <row r="17428" spans="1:14" x14ac:dyDescent="0.2">
      <c r="A17428" t="s">
        <v>4264</v>
      </c>
      <c r="B17428" s="812">
        <v>44744</v>
      </c>
      <c r="C17428" s="812">
        <v>51136</v>
      </c>
      <c r="D17428" s="812">
        <v>57528</v>
      </c>
      <c r="E17428" s="812">
        <v>63920</v>
      </c>
      <c r="F17428" s="812">
        <v>69034</v>
      </c>
      <c r="G17428" s="812">
        <v>74147</v>
      </c>
      <c r="H17428" s="812">
        <v>79261</v>
      </c>
      <c r="I17428" s="812">
        <v>84374</v>
      </c>
      <c r="J17428" s="812">
        <v>89488</v>
      </c>
      <c r="K17428" t="s">
        <v>16851</v>
      </c>
      <c r="L17428">
        <v>29</v>
      </c>
      <c r="M17428" t="s">
        <v>18753</v>
      </c>
      <c r="N17428" t="s">
        <v>2064</v>
      </c>
    </row>
    <row r="17429" spans="1:14" x14ac:dyDescent="0.2">
      <c r="A17429" t="s">
        <v>21626</v>
      </c>
      <c r="B17429" s="812">
        <v>16779</v>
      </c>
      <c r="C17429" s="812">
        <v>19176</v>
      </c>
      <c r="D17429" s="812">
        <v>21573</v>
      </c>
      <c r="E17429" s="812">
        <v>23970</v>
      </c>
      <c r="F17429" s="812">
        <v>25888</v>
      </c>
      <c r="G17429" s="812">
        <v>27805</v>
      </c>
      <c r="H17429" s="812">
        <v>29723</v>
      </c>
      <c r="I17429" s="812">
        <v>31640</v>
      </c>
      <c r="J17429" s="812">
        <v>33558</v>
      </c>
      <c r="K17429" t="s">
        <v>16851</v>
      </c>
      <c r="L17429">
        <v>29</v>
      </c>
      <c r="M17429" t="s">
        <v>19435</v>
      </c>
      <c r="N17429" t="s">
        <v>2065</v>
      </c>
    </row>
    <row r="17430" spans="1:14" x14ac:dyDescent="0.2">
      <c r="A17430" t="s">
        <v>4268</v>
      </c>
      <c r="B17430" s="812">
        <v>27965</v>
      </c>
      <c r="C17430" s="812">
        <v>31960</v>
      </c>
      <c r="D17430" s="812">
        <v>35955</v>
      </c>
      <c r="E17430" s="812">
        <v>39950</v>
      </c>
      <c r="F17430" s="812">
        <v>43146</v>
      </c>
      <c r="G17430" s="812">
        <v>46342</v>
      </c>
      <c r="H17430" s="812">
        <v>49538</v>
      </c>
      <c r="I17430" s="812">
        <v>52734</v>
      </c>
      <c r="J17430" s="812">
        <v>55930</v>
      </c>
      <c r="K17430" t="s">
        <v>16851</v>
      </c>
      <c r="L17430">
        <v>29</v>
      </c>
      <c r="M17430" t="s">
        <v>18751</v>
      </c>
      <c r="N17430" t="s">
        <v>2065</v>
      </c>
    </row>
    <row r="17431" spans="1:14" x14ac:dyDescent="0.2">
      <c r="A17431" t="s">
        <v>4269</v>
      </c>
      <c r="B17431" s="812">
        <v>33558</v>
      </c>
      <c r="C17431" s="812">
        <v>38352</v>
      </c>
      <c r="D17431" s="812">
        <v>43146</v>
      </c>
      <c r="E17431" s="812">
        <v>47940</v>
      </c>
      <c r="F17431" s="812">
        <v>51775</v>
      </c>
      <c r="G17431" s="812">
        <v>55610</v>
      </c>
      <c r="H17431" s="812">
        <v>59446</v>
      </c>
      <c r="I17431" s="812">
        <v>63281</v>
      </c>
      <c r="J17431" s="812">
        <v>67116</v>
      </c>
      <c r="K17431" t="s">
        <v>16851</v>
      </c>
      <c r="L17431">
        <v>29</v>
      </c>
      <c r="M17431" t="s">
        <v>18752</v>
      </c>
      <c r="N17431" t="s">
        <v>2065</v>
      </c>
    </row>
    <row r="17432" spans="1:14" x14ac:dyDescent="0.2">
      <c r="A17432" t="s">
        <v>4270</v>
      </c>
      <c r="B17432" s="812">
        <v>44744</v>
      </c>
      <c r="C17432" s="812">
        <v>51136</v>
      </c>
      <c r="D17432" s="812">
        <v>57528</v>
      </c>
      <c r="E17432" s="812">
        <v>63920</v>
      </c>
      <c r="F17432" s="812">
        <v>69034</v>
      </c>
      <c r="G17432" s="812">
        <v>74147</v>
      </c>
      <c r="H17432" s="812">
        <v>79261</v>
      </c>
      <c r="I17432" s="812">
        <v>84374</v>
      </c>
      <c r="J17432" s="812">
        <v>89488</v>
      </c>
      <c r="K17432" t="s">
        <v>16851</v>
      </c>
      <c r="L17432">
        <v>29</v>
      </c>
      <c r="M17432" t="s">
        <v>18753</v>
      </c>
      <c r="N17432" t="s">
        <v>2065</v>
      </c>
    </row>
    <row r="17433" spans="1:14" x14ac:dyDescent="0.2">
      <c r="A17433" t="s">
        <v>23967</v>
      </c>
      <c r="B17433" s="812">
        <v>16779</v>
      </c>
      <c r="C17433" s="812">
        <v>19176</v>
      </c>
      <c r="D17433" s="812">
        <v>21573</v>
      </c>
      <c r="E17433" s="812">
        <v>23970</v>
      </c>
      <c r="F17433" s="812">
        <v>25888</v>
      </c>
      <c r="G17433" s="812">
        <v>27805</v>
      </c>
      <c r="H17433" s="812">
        <v>29723</v>
      </c>
      <c r="I17433" s="812">
        <v>31640</v>
      </c>
      <c r="J17433" s="812">
        <v>33558</v>
      </c>
      <c r="K17433" t="s">
        <v>16877</v>
      </c>
      <c r="L17433">
        <v>23</v>
      </c>
      <c r="M17433" t="s">
        <v>19435</v>
      </c>
      <c r="N17433" t="s">
        <v>1947</v>
      </c>
    </row>
    <row r="17434" spans="1:14" x14ac:dyDescent="0.2">
      <c r="A17434" t="s">
        <v>1646</v>
      </c>
      <c r="B17434" s="812">
        <v>27965</v>
      </c>
      <c r="C17434" s="812">
        <v>31960</v>
      </c>
      <c r="D17434" s="812">
        <v>35955</v>
      </c>
      <c r="E17434" s="812">
        <v>39950</v>
      </c>
      <c r="F17434" s="812">
        <v>43146</v>
      </c>
      <c r="G17434" s="812">
        <v>46342</v>
      </c>
      <c r="H17434" s="812">
        <v>49538</v>
      </c>
      <c r="I17434" s="812">
        <v>52734</v>
      </c>
      <c r="J17434" s="812">
        <v>55930</v>
      </c>
      <c r="K17434" t="s">
        <v>16877</v>
      </c>
      <c r="L17434">
        <v>23</v>
      </c>
      <c r="M17434" t="s">
        <v>18751</v>
      </c>
      <c r="N17434" t="s">
        <v>1947</v>
      </c>
    </row>
    <row r="17435" spans="1:14" x14ac:dyDescent="0.2">
      <c r="A17435" t="s">
        <v>1647</v>
      </c>
      <c r="B17435" s="812">
        <v>33558</v>
      </c>
      <c r="C17435" s="812">
        <v>38352</v>
      </c>
      <c r="D17435" s="812">
        <v>43146</v>
      </c>
      <c r="E17435" s="812">
        <v>47940</v>
      </c>
      <c r="F17435" s="812">
        <v>51775</v>
      </c>
      <c r="G17435" s="812">
        <v>55610</v>
      </c>
      <c r="H17435" s="812">
        <v>59446</v>
      </c>
      <c r="I17435" s="812">
        <v>63281</v>
      </c>
      <c r="J17435" s="812">
        <v>67116</v>
      </c>
      <c r="K17435" t="s">
        <v>16877</v>
      </c>
      <c r="L17435">
        <v>23</v>
      </c>
      <c r="M17435" t="s">
        <v>18752</v>
      </c>
      <c r="N17435" t="s">
        <v>1947</v>
      </c>
    </row>
    <row r="17436" spans="1:14" x14ac:dyDescent="0.2">
      <c r="A17436" t="s">
        <v>1648</v>
      </c>
      <c r="B17436" s="812">
        <v>44744</v>
      </c>
      <c r="C17436" s="812">
        <v>51136</v>
      </c>
      <c r="D17436" s="812">
        <v>57528</v>
      </c>
      <c r="E17436" s="812">
        <v>63920</v>
      </c>
      <c r="F17436" s="812">
        <v>69034</v>
      </c>
      <c r="G17436" s="812">
        <v>74147</v>
      </c>
      <c r="H17436" s="812">
        <v>79261</v>
      </c>
      <c r="I17436" s="812">
        <v>84374</v>
      </c>
      <c r="J17436" s="812">
        <v>89488</v>
      </c>
      <c r="K17436" t="s">
        <v>16877</v>
      </c>
      <c r="L17436">
        <v>23</v>
      </c>
      <c r="M17436" t="s">
        <v>18753</v>
      </c>
      <c r="N17436" t="s">
        <v>1947</v>
      </c>
    </row>
    <row r="17437" spans="1:14" x14ac:dyDescent="0.2">
      <c r="A17437" t="s">
        <v>23968</v>
      </c>
      <c r="B17437" s="812">
        <v>16779</v>
      </c>
      <c r="C17437" s="812">
        <v>19176</v>
      </c>
      <c r="D17437" s="812">
        <v>21573</v>
      </c>
      <c r="E17437" s="812">
        <v>23970</v>
      </c>
      <c r="F17437" s="812">
        <v>25888</v>
      </c>
      <c r="G17437" s="812">
        <v>27805</v>
      </c>
      <c r="H17437" s="812">
        <v>29723</v>
      </c>
      <c r="I17437" s="812">
        <v>31640</v>
      </c>
      <c r="J17437" s="812">
        <v>33558</v>
      </c>
      <c r="K17437" t="s">
        <v>16877</v>
      </c>
      <c r="L17437">
        <v>23</v>
      </c>
      <c r="M17437" t="s">
        <v>19435</v>
      </c>
      <c r="N17437" t="s">
        <v>1948</v>
      </c>
    </row>
    <row r="17438" spans="1:14" x14ac:dyDescent="0.2">
      <c r="A17438" t="s">
        <v>939</v>
      </c>
      <c r="B17438" s="812">
        <v>27965</v>
      </c>
      <c r="C17438" s="812">
        <v>31960</v>
      </c>
      <c r="D17438" s="812">
        <v>35955</v>
      </c>
      <c r="E17438" s="812">
        <v>39950</v>
      </c>
      <c r="F17438" s="812">
        <v>43146</v>
      </c>
      <c r="G17438" s="812">
        <v>46342</v>
      </c>
      <c r="H17438" s="812">
        <v>49538</v>
      </c>
      <c r="I17438" s="812">
        <v>52734</v>
      </c>
      <c r="J17438" s="812">
        <v>55930</v>
      </c>
      <c r="K17438" t="s">
        <v>16877</v>
      </c>
      <c r="L17438">
        <v>23</v>
      </c>
      <c r="M17438" t="s">
        <v>18751</v>
      </c>
      <c r="N17438" t="s">
        <v>1948</v>
      </c>
    </row>
    <row r="17439" spans="1:14" x14ac:dyDescent="0.2">
      <c r="A17439" t="s">
        <v>940</v>
      </c>
      <c r="B17439" s="812">
        <v>33558</v>
      </c>
      <c r="C17439" s="812">
        <v>38352</v>
      </c>
      <c r="D17439" s="812">
        <v>43146</v>
      </c>
      <c r="E17439" s="812">
        <v>47940</v>
      </c>
      <c r="F17439" s="812">
        <v>51775</v>
      </c>
      <c r="G17439" s="812">
        <v>55610</v>
      </c>
      <c r="H17439" s="812">
        <v>59446</v>
      </c>
      <c r="I17439" s="812">
        <v>63281</v>
      </c>
      <c r="J17439" s="812">
        <v>67116</v>
      </c>
      <c r="K17439" t="s">
        <v>16877</v>
      </c>
      <c r="L17439">
        <v>23</v>
      </c>
      <c r="M17439" t="s">
        <v>18752</v>
      </c>
      <c r="N17439" t="s">
        <v>1948</v>
      </c>
    </row>
    <row r="17440" spans="1:14" x14ac:dyDescent="0.2">
      <c r="A17440" t="s">
        <v>941</v>
      </c>
      <c r="B17440" s="812">
        <v>44744</v>
      </c>
      <c r="C17440" s="812">
        <v>51136</v>
      </c>
      <c r="D17440" s="812">
        <v>57528</v>
      </c>
      <c r="E17440" s="812">
        <v>63920</v>
      </c>
      <c r="F17440" s="812">
        <v>69034</v>
      </c>
      <c r="G17440" s="812">
        <v>74147</v>
      </c>
      <c r="H17440" s="812">
        <v>79261</v>
      </c>
      <c r="I17440" s="812">
        <v>84374</v>
      </c>
      <c r="J17440" s="812">
        <v>89488</v>
      </c>
      <c r="K17440" t="s">
        <v>16877</v>
      </c>
      <c r="L17440">
        <v>23</v>
      </c>
      <c r="M17440" t="s">
        <v>18753</v>
      </c>
      <c r="N17440" t="s">
        <v>1948</v>
      </c>
    </row>
    <row r="17441" spans="1:14" x14ac:dyDescent="0.2">
      <c r="A17441" t="s">
        <v>21627</v>
      </c>
      <c r="B17441" s="812">
        <v>16779</v>
      </c>
      <c r="C17441" s="812">
        <v>19176</v>
      </c>
      <c r="D17441" s="812">
        <v>21573</v>
      </c>
      <c r="E17441" s="812">
        <v>23970</v>
      </c>
      <c r="F17441" s="812">
        <v>25888</v>
      </c>
      <c r="G17441" s="812">
        <v>27805</v>
      </c>
      <c r="H17441" s="812">
        <v>29723</v>
      </c>
      <c r="I17441" s="812">
        <v>31640</v>
      </c>
      <c r="J17441" s="812">
        <v>33558</v>
      </c>
      <c r="K17441" t="s">
        <v>16851</v>
      </c>
      <c r="L17441">
        <v>29</v>
      </c>
      <c r="M17441" t="s">
        <v>19435</v>
      </c>
      <c r="N17441" t="s">
        <v>2066</v>
      </c>
    </row>
    <row r="17442" spans="1:14" x14ac:dyDescent="0.2">
      <c r="A17442" t="s">
        <v>4362</v>
      </c>
      <c r="B17442" s="812">
        <v>27965</v>
      </c>
      <c r="C17442" s="812">
        <v>31960</v>
      </c>
      <c r="D17442" s="812">
        <v>35955</v>
      </c>
      <c r="E17442" s="812">
        <v>39950</v>
      </c>
      <c r="F17442" s="812">
        <v>43146</v>
      </c>
      <c r="G17442" s="812">
        <v>46342</v>
      </c>
      <c r="H17442" s="812">
        <v>49538</v>
      </c>
      <c r="I17442" s="812">
        <v>52734</v>
      </c>
      <c r="J17442" s="812">
        <v>55930</v>
      </c>
      <c r="K17442" t="s">
        <v>16851</v>
      </c>
      <c r="L17442">
        <v>29</v>
      </c>
      <c r="M17442" t="s">
        <v>18751</v>
      </c>
      <c r="N17442" t="s">
        <v>2066</v>
      </c>
    </row>
    <row r="17443" spans="1:14" x14ac:dyDescent="0.2">
      <c r="A17443" t="s">
        <v>4363</v>
      </c>
      <c r="B17443" s="812">
        <v>33558</v>
      </c>
      <c r="C17443" s="812">
        <v>38352</v>
      </c>
      <c r="D17443" s="812">
        <v>43146</v>
      </c>
      <c r="E17443" s="812">
        <v>47940</v>
      </c>
      <c r="F17443" s="812">
        <v>51775</v>
      </c>
      <c r="G17443" s="812">
        <v>55610</v>
      </c>
      <c r="H17443" s="812">
        <v>59446</v>
      </c>
      <c r="I17443" s="812">
        <v>63281</v>
      </c>
      <c r="J17443" s="812">
        <v>67116</v>
      </c>
      <c r="K17443" t="s">
        <v>16851</v>
      </c>
      <c r="L17443">
        <v>29</v>
      </c>
      <c r="M17443" t="s">
        <v>18752</v>
      </c>
      <c r="N17443" t="s">
        <v>2066</v>
      </c>
    </row>
    <row r="17444" spans="1:14" x14ac:dyDescent="0.2">
      <c r="A17444" t="s">
        <v>4364</v>
      </c>
      <c r="B17444" s="812">
        <v>44744</v>
      </c>
      <c r="C17444" s="812">
        <v>51136</v>
      </c>
      <c r="D17444" s="812">
        <v>57528</v>
      </c>
      <c r="E17444" s="812">
        <v>63920</v>
      </c>
      <c r="F17444" s="812">
        <v>69034</v>
      </c>
      <c r="G17444" s="812">
        <v>74147</v>
      </c>
      <c r="H17444" s="812">
        <v>79261</v>
      </c>
      <c r="I17444" s="812">
        <v>84374</v>
      </c>
      <c r="J17444" s="812">
        <v>89488</v>
      </c>
      <c r="K17444" t="s">
        <v>16851</v>
      </c>
      <c r="L17444">
        <v>29</v>
      </c>
      <c r="M17444" t="s">
        <v>18753</v>
      </c>
      <c r="N17444" t="s">
        <v>2066</v>
      </c>
    </row>
    <row r="17445" spans="1:14" x14ac:dyDescent="0.2">
      <c r="A17445" t="s">
        <v>23969</v>
      </c>
      <c r="B17445" s="812">
        <v>16779</v>
      </c>
      <c r="C17445" s="812">
        <v>19176</v>
      </c>
      <c r="D17445" s="812">
        <v>21573</v>
      </c>
      <c r="E17445" s="812">
        <v>23970</v>
      </c>
      <c r="F17445" s="812">
        <v>25888</v>
      </c>
      <c r="G17445" s="812">
        <v>27805</v>
      </c>
      <c r="H17445" s="812">
        <v>29723</v>
      </c>
      <c r="I17445" s="812">
        <v>31640</v>
      </c>
      <c r="J17445" s="812">
        <v>33558</v>
      </c>
      <c r="K17445" t="s">
        <v>16877</v>
      </c>
      <c r="L17445">
        <v>23</v>
      </c>
      <c r="M17445" t="s">
        <v>19435</v>
      </c>
      <c r="N17445" t="s">
        <v>1949</v>
      </c>
    </row>
    <row r="17446" spans="1:14" x14ac:dyDescent="0.2">
      <c r="A17446" t="s">
        <v>942</v>
      </c>
      <c r="B17446" s="812">
        <v>27965</v>
      </c>
      <c r="C17446" s="812">
        <v>31960</v>
      </c>
      <c r="D17446" s="812">
        <v>35955</v>
      </c>
      <c r="E17446" s="812">
        <v>39950</v>
      </c>
      <c r="F17446" s="812">
        <v>43146</v>
      </c>
      <c r="G17446" s="812">
        <v>46342</v>
      </c>
      <c r="H17446" s="812">
        <v>49538</v>
      </c>
      <c r="I17446" s="812">
        <v>52734</v>
      </c>
      <c r="J17446" s="812">
        <v>55930</v>
      </c>
      <c r="K17446" t="s">
        <v>16877</v>
      </c>
      <c r="L17446">
        <v>23</v>
      </c>
      <c r="M17446" t="s">
        <v>18751</v>
      </c>
      <c r="N17446" t="s">
        <v>1949</v>
      </c>
    </row>
    <row r="17447" spans="1:14" x14ac:dyDescent="0.2">
      <c r="A17447" t="s">
        <v>943</v>
      </c>
      <c r="B17447" s="812">
        <v>33558</v>
      </c>
      <c r="C17447" s="812">
        <v>38352</v>
      </c>
      <c r="D17447" s="812">
        <v>43146</v>
      </c>
      <c r="E17447" s="812">
        <v>47940</v>
      </c>
      <c r="F17447" s="812">
        <v>51775</v>
      </c>
      <c r="G17447" s="812">
        <v>55610</v>
      </c>
      <c r="H17447" s="812">
        <v>59446</v>
      </c>
      <c r="I17447" s="812">
        <v>63281</v>
      </c>
      <c r="J17447" s="812">
        <v>67116</v>
      </c>
      <c r="K17447" t="s">
        <v>16877</v>
      </c>
      <c r="L17447">
        <v>23</v>
      </c>
      <c r="M17447" t="s">
        <v>18752</v>
      </c>
      <c r="N17447" t="s">
        <v>1949</v>
      </c>
    </row>
    <row r="17448" spans="1:14" x14ac:dyDescent="0.2">
      <c r="A17448" t="s">
        <v>944</v>
      </c>
      <c r="B17448" s="812">
        <v>44744</v>
      </c>
      <c r="C17448" s="812">
        <v>51136</v>
      </c>
      <c r="D17448" s="812">
        <v>57528</v>
      </c>
      <c r="E17448" s="812">
        <v>63920</v>
      </c>
      <c r="F17448" s="812">
        <v>69034</v>
      </c>
      <c r="G17448" s="812">
        <v>74147</v>
      </c>
      <c r="H17448" s="812">
        <v>79261</v>
      </c>
      <c r="I17448" s="812">
        <v>84374</v>
      </c>
      <c r="J17448" s="812">
        <v>89488</v>
      </c>
      <c r="K17448" t="s">
        <v>16877</v>
      </c>
      <c r="L17448">
        <v>23</v>
      </c>
      <c r="M17448" t="s">
        <v>18753</v>
      </c>
      <c r="N17448" t="s">
        <v>1949</v>
      </c>
    </row>
    <row r="17449" spans="1:14" x14ac:dyDescent="0.2">
      <c r="A17449" t="s">
        <v>23140</v>
      </c>
      <c r="B17449" s="812">
        <v>16779</v>
      </c>
      <c r="C17449" s="812">
        <v>19176</v>
      </c>
      <c r="D17449" s="812">
        <v>21573</v>
      </c>
      <c r="E17449" s="812">
        <v>23970</v>
      </c>
      <c r="F17449" s="812">
        <v>25888</v>
      </c>
      <c r="G17449" s="812">
        <v>27805</v>
      </c>
      <c r="H17449" s="812">
        <v>29723</v>
      </c>
      <c r="I17449" s="812">
        <v>31640</v>
      </c>
      <c r="J17449" s="812">
        <v>33558</v>
      </c>
      <c r="K17449" t="s">
        <v>16871</v>
      </c>
      <c r="L17449">
        <v>9</v>
      </c>
      <c r="M17449" t="s">
        <v>19435</v>
      </c>
      <c r="N17449" t="s">
        <v>1358</v>
      </c>
    </row>
    <row r="17450" spans="1:14" x14ac:dyDescent="0.2">
      <c r="A17450" t="s">
        <v>1448</v>
      </c>
      <c r="B17450" s="812">
        <v>27965</v>
      </c>
      <c r="C17450" s="812">
        <v>31960</v>
      </c>
      <c r="D17450" s="812">
        <v>35955</v>
      </c>
      <c r="E17450" s="812">
        <v>39950</v>
      </c>
      <c r="F17450" s="812">
        <v>43146</v>
      </c>
      <c r="G17450" s="812">
        <v>46342</v>
      </c>
      <c r="H17450" s="812">
        <v>49538</v>
      </c>
      <c r="I17450" s="812">
        <v>52734</v>
      </c>
      <c r="J17450" s="812">
        <v>55930</v>
      </c>
      <c r="K17450" t="s">
        <v>16871</v>
      </c>
      <c r="L17450">
        <v>9</v>
      </c>
      <c r="M17450" t="s">
        <v>18751</v>
      </c>
      <c r="N17450" t="s">
        <v>1358</v>
      </c>
    </row>
    <row r="17451" spans="1:14" x14ac:dyDescent="0.2">
      <c r="A17451" t="s">
        <v>1449</v>
      </c>
      <c r="B17451" s="812">
        <v>33558</v>
      </c>
      <c r="C17451" s="812">
        <v>38352</v>
      </c>
      <c r="D17451" s="812">
        <v>43146</v>
      </c>
      <c r="E17451" s="812">
        <v>47940</v>
      </c>
      <c r="F17451" s="812">
        <v>51775</v>
      </c>
      <c r="G17451" s="812">
        <v>55610</v>
      </c>
      <c r="H17451" s="812">
        <v>59446</v>
      </c>
      <c r="I17451" s="812">
        <v>63281</v>
      </c>
      <c r="J17451" s="812">
        <v>67116</v>
      </c>
      <c r="K17451" t="s">
        <v>16871</v>
      </c>
      <c r="L17451">
        <v>9</v>
      </c>
      <c r="M17451" t="s">
        <v>18752</v>
      </c>
      <c r="N17451" t="s">
        <v>1358</v>
      </c>
    </row>
    <row r="17452" spans="1:14" x14ac:dyDescent="0.2">
      <c r="A17452" t="s">
        <v>1450</v>
      </c>
      <c r="B17452" s="812">
        <v>44744</v>
      </c>
      <c r="C17452" s="812">
        <v>51136</v>
      </c>
      <c r="D17452" s="812">
        <v>57528</v>
      </c>
      <c r="E17452" s="812">
        <v>63920</v>
      </c>
      <c r="F17452" s="812">
        <v>69034</v>
      </c>
      <c r="G17452" s="812">
        <v>74147</v>
      </c>
      <c r="H17452" s="812">
        <v>79261</v>
      </c>
      <c r="I17452" s="812">
        <v>84374</v>
      </c>
      <c r="J17452" s="812">
        <v>89488</v>
      </c>
      <c r="K17452" t="s">
        <v>16871</v>
      </c>
      <c r="L17452">
        <v>9</v>
      </c>
      <c r="M17452" t="s">
        <v>18753</v>
      </c>
      <c r="N17452" t="s">
        <v>1358</v>
      </c>
    </row>
    <row r="17453" spans="1:14" x14ac:dyDescent="0.2">
      <c r="A17453" t="s">
        <v>21628</v>
      </c>
      <c r="B17453" s="812">
        <v>16779</v>
      </c>
      <c r="C17453" s="812">
        <v>19176</v>
      </c>
      <c r="D17453" s="812">
        <v>21573</v>
      </c>
      <c r="E17453" s="812">
        <v>23970</v>
      </c>
      <c r="F17453" s="812">
        <v>25888</v>
      </c>
      <c r="G17453" s="812">
        <v>27805</v>
      </c>
      <c r="H17453" s="812">
        <v>29723</v>
      </c>
      <c r="I17453" s="812">
        <v>31640</v>
      </c>
      <c r="J17453" s="812">
        <v>33558</v>
      </c>
      <c r="K17453" t="s">
        <v>16851</v>
      </c>
      <c r="L17453">
        <v>29</v>
      </c>
      <c r="M17453" t="s">
        <v>19435</v>
      </c>
      <c r="N17453" t="s">
        <v>2067</v>
      </c>
    </row>
    <row r="17454" spans="1:14" x14ac:dyDescent="0.2">
      <c r="A17454" t="s">
        <v>3193</v>
      </c>
      <c r="B17454" s="812">
        <v>27965</v>
      </c>
      <c r="C17454" s="812">
        <v>31960</v>
      </c>
      <c r="D17454" s="812">
        <v>35955</v>
      </c>
      <c r="E17454" s="812">
        <v>39950</v>
      </c>
      <c r="F17454" s="812">
        <v>43146</v>
      </c>
      <c r="G17454" s="812">
        <v>46342</v>
      </c>
      <c r="H17454" s="812">
        <v>49538</v>
      </c>
      <c r="I17454" s="812">
        <v>52734</v>
      </c>
      <c r="J17454" s="812">
        <v>55930</v>
      </c>
      <c r="K17454" t="s">
        <v>16851</v>
      </c>
      <c r="L17454">
        <v>29</v>
      </c>
      <c r="M17454" t="s">
        <v>18751</v>
      </c>
      <c r="N17454" t="s">
        <v>2067</v>
      </c>
    </row>
    <row r="17455" spans="1:14" x14ac:dyDescent="0.2">
      <c r="A17455" t="s">
        <v>3194</v>
      </c>
      <c r="B17455" s="812">
        <v>33558</v>
      </c>
      <c r="C17455" s="812">
        <v>38352</v>
      </c>
      <c r="D17455" s="812">
        <v>43146</v>
      </c>
      <c r="E17455" s="812">
        <v>47940</v>
      </c>
      <c r="F17455" s="812">
        <v>51775</v>
      </c>
      <c r="G17455" s="812">
        <v>55610</v>
      </c>
      <c r="H17455" s="812">
        <v>59446</v>
      </c>
      <c r="I17455" s="812">
        <v>63281</v>
      </c>
      <c r="J17455" s="812">
        <v>67116</v>
      </c>
      <c r="K17455" t="s">
        <v>16851</v>
      </c>
      <c r="L17455">
        <v>29</v>
      </c>
      <c r="M17455" t="s">
        <v>18752</v>
      </c>
      <c r="N17455" t="s">
        <v>2067</v>
      </c>
    </row>
    <row r="17456" spans="1:14" x14ac:dyDescent="0.2">
      <c r="A17456" t="s">
        <v>3195</v>
      </c>
      <c r="B17456" s="812">
        <v>44744</v>
      </c>
      <c r="C17456" s="812">
        <v>51136</v>
      </c>
      <c r="D17456" s="812">
        <v>57528</v>
      </c>
      <c r="E17456" s="812">
        <v>63920</v>
      </c>
      <c r="F17456" s="812">
        <v>69034</v>
      </c>
      <c r="G17456" s="812">
        <v>74147</v>
      </c>
      <c r="H17456" s="812">
        <v>79261</v>
      </c>
      <c r="I17456" s="812">
        <v>84374</v>
      </c>
      <c r="J17456" s="812">
        <v>89488</v>
      </c>
      <c r="K17456" t="s">
        <v>16851</v>
      </c>
      <c r="L17456">
        <v>29</v>
      </c>
      <c r="M17456" t="s">
        <v>18753</v>
      </c>
      <c r="N17456" t="s">
        <v>2067</v>
      </c>
    </row>
    <row r="17457" spans="1:14" x14ac:dyDescent="0.2">
      <c r="A17457" t="s">
        <v>21629</v>
      </c>
      <c r="B17457" s="812">
        <v>16779</v>
      </c>
      <c r="C17457" s="812">
        <v>19176</v>
      </c>
      <c r="D17457" s="812">
        <v>21573</v>
      </c>
      <c r="E17457" s="812">
        <v>23970</v>
      </c>
      <c r="F17457" s="812">
        <v>25888</v>
      </c>
      <c r="G17457" s="812">
        <v>27805</v>
      </c>
      <c r="H17457" s="812">
        <v>29723</v>
      </c>
      <c r="I17457" s="812">
        <v>31640</v>
      </c>
      <c r="J17457" s="812">
        <v>33558</v>
      </c>
      <c r="K17457" t="s">
        <v>16851</v>
      </c>
      <c r="L17457">
        <v>29</v>
      </c>
      <c r="M17457" t="s">
        <v>19435</v>
      </c>
      <c r="N17457" t="s">
        <v>2068</v>
      </c>
    </row>
    <row r="17458" spans="1:14" x14ac:dyDescent="0.2">
      <c r="A17458" t="s">
        <v>3199</v>
      </c>
      <c r="B17458" s="812">
        <v>27965</v>
      </c>
      <c r="C17458" s="812">
        <v>31960</v>
      </c>
      <c r="D17458" s="812">
        <v>35955</v>
      </c>
      <c r="E17458" s="812">
        <v>39950</v>
      </c>
      <c r="F17458" s="812">
        <v>43146</v>
      </c>
      <c r="G17458" s="812">
        <v>46342</v>
      </c>
      <c r="H17458" s="812">
        <v>49538</v>
      </c>
      <c r="I17458" s="812">
        <v>52734</v>
      </c>
      <c r="J17458" s="812">
        <v>55930</v>
      </c>
      <c r="K17458" t="s">
        <v>16851</v>
      </c>
      <c r="L17458">
        <v>29</v>
      </c>
      <c r="M17458" t="s">
        <v>18751</v>
      </c>
      <c r="N17458" t="s">
        <v>2068</v>
      </c>
    </row>
    <row r="17459" spans="1:14" x14ac:dyDescent="0.2">
      <c r="A17459" t="s">
        <v>3200</v>
      </c>
      <c r="B17459" s="812">
        <v>33558</v>
      </c>
      <c r="C17459" s="812">
        <v>38352</v>
      </c>
      <c r="D17459" s="812">
        <v>43146</v>
      </c>
      <c r="E17459" s="812">
        <v>47940</v>
      </c>
      <c r="F17459" s="812">
        <v>51775</v>
      </c>
      <c r="G17459" s="812">
        <v>55610</v>
      </c>
      <c r="H17459" s="812">
        <v>59446</v>
      </c>
      <c r="I17459" s="812">
        <v>63281</v>
      </c>
      <c r="J17459" s="812">
        <v>67116</v>
      </c>
      <c r="K17459" t="s">
        <v>16851</v>
      </c>
      <c r="L17459">
        <v>29</v>
      </c>
      <c r="M17459" t="s">
        <v>18752</v>
      </c>
      <c r="N17459" t="s">
        <v>2068</v>
      </c>
    </row>
    <row r="17460" spans="1:14" x14ac:dyDescent="0.2">
      <c r="A17460" t="s">
        <v>3201</v>
      </c>
      <c r="B17460" s="812">
        <v>44744</v>
      </c>
      <c r="C17460" s="812">
        <v>51136</v>
      </c>
      <c r="D17460" s="812">
        <v>57528</v>
      </c>
      <c r="E17460" s="812">
        <v>63920</v>
      </c>
      <c r="F17460" s="812">
        <v>69034</v>
      </c>
      <c r="G17460" s="812">
        <v>74147</v>
      </c>
      <c r="H17460" s="812">
        <v>79261</v>
      </c>
      <c r="I17460" s="812">
        <v>84374</v>
      </c>
      <c r="J17460" s="812">
        <v>89488</v>
      </c>
      <c r="K17460" t="s">
        <v>16851</v>
      </c>
      <c r="L17460">
        <v>29</v>
      </c>
      <c r="M17460" t="s">
        <v>18753</v>
      </c>
      <c r="N17460" t="s">
        <v>2068</v>
      </c>
    </row>
    <row r="17461" spans="1:14" x14ac:dyDescent="0.2">
      <c r="A17461" t="s">
        <v>19744</v>
      </c>
      <c r="B17461" s="812">
        <v>16779</v>
      </c>
      <c r="C17461" s="812">
        <v>19176</v>
      </c>
      <c r="D17461" s="812">
        <v>21573</v>
      </c>
      <c r="E17461" s="812">
        <v>23970</v>
      </c>
      <c r="F17461" s="812">
        <v>25888</v>
      </c>
      <c r="G17461" s="812">
        <v>27805</v>
      </c>
      <c r="H17461" s="812">
        <v>29723</v>
      </c>
      <c r="I17461" s="812">
        <v>31640</v>
      </c>
      <c r="J17461" s="812">
        <v>33558</v>
      </c>
      <c r="K17461" t="s">
        <v>16838</v>
      </c>
      <c r="L17461">
        <v>121</v>
      </c>
      <c r="M17461" t="s">
        <v>19435</v>
      </c>
      <c r="N17461" t="s">
        <v>17136</v>
      </c>
    </row>
    <row r="17462" spans="1:14" x14ac:dyDescent="0.2">
      <c r="A17462" t="s">
        <v>17835</v>
      </c>
      <c r="B17462" s="812">
        <v>27965</v>
      </c>
      <c r="C17462" s="812">
        <v>31960</v>
      </c>
      <c r="D17462" s="812">
        <v>35955</v>
      </c>
      <c r="E17462" s="812">
        <v>39950</v>
      </c>
      <c r="F17462" s="812">
        <v>43146</v>
      </c>
      <c r="G17462" s="812">
        <v>46342</v>
      </c>
      <c r="H17462" s="812">
        <v>49538</v>
      </c>
      <c r="I17462" s="812">
        <v>52734</v>
      </c>
      <c r="J17462" s="812">
        <v>55930</v>
      </c>
      <c r="K17462" t="s">
        <v>16838</v>
      </c>
      <c r="L17462">
        <v>121</v>
      </c>
      <c r="M17462" t="s">
        <v>18751</v>
      </c>
      <c r="N17462" t="s">
        <v>17136</v>
      </c>
    </row>
    <row r="17463" spans="1:14" x14ac:dyDescent="0.2">
      <c r="A17463" t="s">
        <v>14174</v>
      </c>
      <c r="B17463" s="812">
        <v>33558</v>
      </c>
      <c r="C17463" s="812">
        <v>38352</v>
      </c>
      <c r="D17463" s="812">
        <v>43146</v>
      </c>
      <c r="E17463" s="812">
        <v>47940</v>
      </c>
      <c r="F17463" s="812">
        <v>51775</v>
      </c>
      <c r="G17463" s="812">
        <v>55610</v>
      </c>
      <c r="H17463" s="812">
        <v>59446</v>
      </c>
      <c r="I17463" s="812">
        <v>63281</v>
      </c>
      <c r="J17463" s="812">
        <v>67116</v>
      </c>
      <c r="K17463" t="s">
        <v>16838</v>
      </c>
      <c r="L17463">
        <v>121</v>
      </c>
      <c r="M17463" t="s">
        <v>18752</v>
      </c>
      <c r="N17463" t="s">
        <v>17136</v>
      </c>
    </row>
    <row r="17464" spans="1:14" x14ac:dyDescent="0.2">
      <c r="A17464" t="s">
        <v>10614</v>
      </c>
      <c r="B17464" s="812">
        <v>44744</v>
      </c>
      <c r="C17464" s="812">
        <v>51136</v>
      </c>
      <c r="D17464" s="812">
        <v>57528</v>
      </c>
      <c r="E17464" s="812">
        <v>63920</v>
      </c>
      <c r="F17464" s="812">
        <v>69034</v>
      </c>
      <c r="G17464" s="812">
        <v>74147</v>
      </c>
      <c r="H17464" s="812">
        <v>79261</v>
      </c>
      <c r="I17464" s="812">
        <v>84374</v>
      </c>
      <c r="J17464" s="812">
        <v>89488</v>
      </c>
      <c r="K17464" t="s">
        <v>16838</v>
      </c>
      <c r="L17464">
        <v>121</v>
      </c>
      <c r="M17464" t="s">
        <v>18753</v>
      </c>
      <c r="N17464" t="s">
        <v>17136</v>
      </c>
    </row>
    <row r="17465" spans="1:14" x14ac:dyDescent="0.2">
      <c r="A17465" t="s">
        <v>21630</v>
      </c>
      <c r="B17465" s="812">
        <v>16779</v>
      </c>
      <c r="C17465" s="812">
        <v>19176</v>
      </c>
      <c r="D17465" s="812">
        <v>21573</v>
      </c>
      <c r="E17465" s="812">
        <v>23970</v>
      </c>
      <c r="F17465" s="812">
        <v>25888</v>
      </c>
      <c r="G17465" s="812">
        <v>27805</v>
      </c>
      <c r="H17465" s="812">
        <v>29723</v>
      </c>
      <c r="I17465" s="812">
        <v>31640</v>
      </c>
      <c r="J17465" s="812">
        <v>33558</v>
      </c>
      <c r="K17465" t="s">
        <v>16851</v>
      </c>
      <c r="L17465">
        <v>29</v>
      </c>
      <c r="M17465" t="s">
        <v>19435</v>
      </c>
      <c r="N17465" t="s">
        <v>2069</v>
      </c>
    </row>
    <row r="17466" spans="1:14" x14ac:dyDescent="0.2">
      <c r="A17466" t="s">
        <v>3217</v>
      </c>
      <c r="B17466" s="812">
        <v>27965</v>
      </c>
      <c r="C17466" s="812">
        <v>31960</v>
      </c>
      <c r="D17466" s="812">
        <v>35955</v>
      </c>
      <c r="E17466" s="812">
        <v>39950</v>
      </c>
      <c r="F17466" s="812">
        <v>43146</v>
      </c>
      <c r="G17466" s="812">
        <v>46342</v>
      </c>
      <c r="H17466" s="812">
        <v>49538</v>
      </c>
      <c r="I17466" s="812">
        <v>52734</v>
      </c>
      <c r="J17466" s="812">
        <v>55930</v>
      </c>
      <c r="K17466" t="s">
        <v>16851</v>
      </c>
      <c r="L17466">
        <v>29</v>
      </c>
      <c r="M17466" t="s">
        <v>18751</v>
      </c>
      <c r="N17466" t="s">
        <v>2069</v>
      </c>
    </row>
    <row r="17467" spans="1:14" x14ac:dyDescent="0.2">
      <c r="A17467" t="s">
        <v>3218</v>
      </c>
      <c r="B17467" s="812">
        <v>33558</v>
      </c>
      <c r="C17467" s="812">
        <v>38352</v>
      </c>
      <c r="D17467" s="812">
        <v>43146</v>
      </c>
      <c r="E17467" s="812">
        <v>47940</v>
      </c>
      <c r="F17467" s="812">
        <v>51775</v>
      </c>
      <c r="G17467" s="812">
        <v>55610</v>
      </c>
      <c r="H17467" s="812">
        <v>59446</v>
      </c>
      <c r="I17467" s="812">
        <v>63281</v>
      </c>
      <c r="J17467" s="812">
        <v>67116</v>
      </c>
      <c r="K17467" t="s">
        <v>16851</v>
      </c>
      <c r="L17467">
        <v>29</v>
      </c>
      <c r="M17467" t="s">
        <v>18752</v>
      </c>
      <c r="N17467" t="s">
        <v>2069</v>
      </c>
    </row>
    <row r="17468" spans="1:14" x14ac:dyDescent="0.2">
      <c r="A17468" t="s">
        <v>3219</v>
      </c>
      <c r="B17468" s="812">
        <v>44744</v>
      </c>
      <c r="C17468" s="812">
        <v>51136</v>
      </c>
      <c r="D17468" s="812">
        <v>57528</v>
      </c>
      <c r="E17468" s="812">
        <v>63920</v>
      </c>
      <c r="F17468" s="812">
        <v>69034</v>
      </c>
      <c r="G17468" s="812">
        <v>74147</v>
      </c>
      <c r="H17468" s="812">
        <v>79261</v>
      </c>
      <c r="I17468" s="812">
        <v>84374</v>
      </c>
      <c r="J17468" s="812">
        <v>89488</v>
      </c>
      <c r="K17468" t="s">
        <v>16851</v>
      </c>
      <c r="L17468">
        <v>29</v>
      </c>
      <c r="M17468" t="s">
        <v>18753</v>
      </c>
      <c r="N17468" t="s">
        <v>2069</v>
      </c>
    </row>
    <row r="17469" spans="1:14" x14ac:dyDescent="0.2">
      <c r="A17469" t="s">
        <v>21631</v>
      </c>
      <c r="B17469" s="812">
        <v>16779</v>
      </c>
      <c r="C17469" s="812">
        <v>19176</v>
      </c>
      <c r="D17469" s="812">
        <v>21573</v>
      </c>
      <c r="E17469" s="812">
        <v>23970</v>
      </c>
      <c r="F17469" s="812">
        <v>25888</v>
      </c>
      <c r="G17469" s="812">
        <v>27805</v>
      </c>
      <c r="H17469" s="812">
        <v>29723</v>
      </c>
      <c r="I17469" s="812">
        <v>31640</v>
      </c>
      <c r="J17469" s="812">
        <v>33558</v>
      </c>
      <c r="K17469" t="s">
        <v>16851</v>
      </c>
      <c r="L17469">
        <v>29</v>
      </c>
      <c r="M17469" t="s">
        <v>19435</v>
      </c>
      <c r="N17469" t="s">
        <v>2071</v>
      </c>
    </row>
    <row r="17470" spans="1:14" x14ac:dyDescent="0.2">
      <c r="A17470" t="s">
        <v>3220</v>
      </c>
      <c r="B17470" s="812">
        <v>27965</v>
      </c>
      <c r="C17470" s="812">
        <v>31960</v>
      </c>
      <c r="D17470" s="812">
        <v>35955</v>
      </c>
      <c r="E17470" s="812">
        <v>39950</v>
      </c>
      <c r="F17470" s="812">
        <v>43146</v>
      </c>
      <c r="G17470" s="812">
        <v>46342</v>
      </c>
      <c r="H17470" s="812">
        <v>49538</v>
      </c>
      <c r="I17470" s="812">
        <v>52734</v>
      </c>
      <c r="J17470" s="812">
        <v>55930</v>
      </c>
      <c r="K17470" t="s">
        <v>16851</v>
      </c>
      <c r="L17470">
        <v>29</v>
      </c>
      <c r="M17470" t="s">
        <v>18751</v>
      </c>
      <c r="N17470" t="s">
        <v>2071</v>
      </c>
    </row>
    <row r="17471" spans="1:14" x14ac:dyDescent="0.2">
      <c r="A17471" t="s">
        <v>3221</v>
      </c>
      <c r="B17471" s="812">
        <v>33558</v>
      </c>
      <c r="C17471" s="812">
        <v>38352</v>
      </c>
      <c r="D17471" s="812">
        <v>43146</v>
      </c>
      <c r="E17471" s="812">
        <v>47940</v>
      </c>
      <c r="F17471" s="812">
        <v>51775</v>
      </c>
      <c r="G17471" s="812">
        <v>55610</v>
      </c>
      <c r="H17471" s="812">
        <v>59446</v>
      </c>
      <c r="I17471" s="812">
        <v>63281</v>
      </c>
      <c r="J17471" s="812">
        <v>67116</v>
      </c>
      <c r="K17471" t="s">
        <v>16851</v>
      </c>
      <c r="L17471">
        <v>29</v>
      </c>
      <c r="M17471" t="s">
        <v>18752</v>
      </c>
      <c r="N17471" t="s">
        <v>2071</v>
      </c>
    </row>
    <row r="17472" spans="1:14" x14ac:dyDescent="0.2">
      <c r="A17472" t="s">
        <v>3222</v>
      </c>
      <c r="B17472" s="812">
        <v>44744</v>
      </c>
      <c r="C17472" s="812">
        <v>51136</v>
      </c>
      <c r="D17472" s="812">
        <v>57528</v>
      </c>
      <c r="E17472" s="812">
        <v>63920</v>
      </c>
      <c r="F17472" s="812">
        <v>69034</v>
      </c>
      <c r="G17472" s="812">
        <v>74147</v>
      </c>
      <c r="H17472" s="812">
        <v>79261</v>
      </c>
      <c r="I17472" s="812">
        <v>84374</v>
      </c>
      <c r="J17472" s="812">
        <v>89488</v>
      </c>
      <c r="K17472" t="s">
        <v>16851</v>
      </c>
      <c r="L17472">
        <v>29</v>
      </c>
      <c r="M17472" t="s">
        <v>18753</v>
      </c>
      <c r="N17472" t="s">
        <v>2071</v>
      </c>
    </row>
    <row r="17473" spans="1:14" x14ac:dyDescent="0.2">
      <c r="A17473" t="s">
        <v>21632</v>
      </c>
      <c r="B17473" s="812">
        <v>16779</v>
      </c>
      <c r="C17473" s="812">
        <v>19176</v>
      </c>
      <c r="D17473" s="812">
        <v>21573</v>
      </c>
      <c r="E17473" s="812">
        <v>23970</v>
      </c>
      <c r="F17473" s="812">
        <v>25888</v>
      </c>
      <c r="G17473" s="812">
        <v>27805</v>
      </c>
      <c r="H17473" s="812">
        <v>29723</v>
      </c>
      <c r="I17473" s="812">
        <v>31640</v>
      </c>
      <c r="J17473" s="812">
        <v>33558</v>
      </c>
      <c r="K17473" t="s">
        <v>16851</v>
      </c>
      <c r="L17473">
        <v>29</v>
      </c>
      <c r="M17473" t="s">
        <v>19435</v>
      </c>
      <c r="N17473" t="s">
        <v>2070</v>
      </c>
    </row>
    <row r="17474" spans="1:14" x14ac:dyDescent="0.2">
      <c r="A17474" t="s">
        <v>3223</v>
      </c>
      <c r="B17474" s="812">
        <v>27965</v>
      </c>
      <c r="C17474" s="812">
        <v>31960</v>
      </c>
      <c r="D17474" s="812">
        <v>35955</v>
      </c>
      <c r="E17474" s="812">
        <v>39950</v>
      </c>
      <c r="F17474" s="812">
        <v>43146</v>
      </c>
      <c r="G17474" s="812">
        <v>46342</v>
      </c>
      <c r="H17474" s="812">
        <v>49538</v>
      </c>
      <c r="I17474" s="812">
        <v>52734</v>
      </c>
      <c r="J17474" s="812">
        <v>55930</v>
      </c>
      <c r="K17474" t="s">
        <v>16851</v>
      </c>
      <c r="L17474">
        <v>29</v>
      </c>
      <c r="M17474" t="s">
        <v>18751</v>
      </c>
      <c r="N17474" t="s">
        <v>2070</v>
      </c>
    </row>
    <row r="17475" spans="1:14" x14ac:dyDescent="0.2">
      <c r="A17475" t="s">
        <v>3224</v>
      </c>
      <c r="B17475" s="812">
        <v>33558</v>
      </c>
      <c r="C17475" s="812">
        <v>38352</v>
      </c>
      <c r="D17475" s="812">
        <v>43146</v>
      </c>
      <c r="E17475" s="812">
        <v>47940</v>
      </c>
      <c r="F17475" s="812">
        <v>51775</v>
      </c>
      <c r="G17475" s="812">
        <v>55610</v>
      </c>
      <c r="H17475" s="812">
        <v>59446</v>
      </c>
      <c r="I17475" s="812">
        <v>63281</v>
      </c>
      <c r="J17475" s="812">
        <v>67116</v>
      </c>
      <c r="K17475" t="s">
        <v>16851</v>
      </c>
      <c r="L17475">
        <v>29</v>
      </c>
      <c r="M17475" t="s">
        <v>18752</v>
      </c>
      <c r="N17475" t="s">
        <v>2070</v>
      </c>
    </row>
    <row r="17476" spans="1:14" x14ac:dyDescent="0.2">
      <c r="A17476" t="s">
        <v>3225</v>
      </c>
      <c r="B17476" s="812">
        <v>44744</v>
      </c>
      <c r="C17476" s="812">
        <v>51136</v>
      </c>
      <c r="D17476" s="812">
        <v>57528</v>
      </c>
      <c r="E17476" s="812">
        <v>63920</v>
      </c>
      <c r="F17476" s="812">
        <v>69034</v>
      </c>
      <c r="G17476" s="812">
        <v>74147</v>
      </c>
      <c r="H17476" s="812">
        <v>79261</v>
      </c>
      <c r="I17476" s="812">
        <v>84374</v>
      </c>
      <c r="J17476" s="812">
        <v>89488</v>
      </c>
      <c r="K17476" t="s">
        <v>16851</v>
      </c>
      <c r="L17476">
        <v>29</v>
      </c>
      <c r="M17476" t="s">
        <v>18753</v>
      </c>
      <c r="N17476" t="s">
        <v>2070</v>
      </c>
    </row>
    <row r="17477" spans="1:14" x14ac:dyDescent="0.2">
      <c r="A17477" t="s">
        <v>21633</v>
      </c>
      <c r="B17477" s="812">
        <v>16779</v>
      </c>
      <c r="C17477" s="812">
        <v>19176</v>
      </c>
      <c r="D17477" s="812">
        <v>21573</v>
      </c>
      <c r="E17477" s="812">
        <v>23970</v>
      </c>
      <c r="F17477" s="812">
        <v>25888</v>
      </c>
      <c r="G17477" s="812">
        <v>27805</v>
      </c>
      <c r="H17477" s="812">
        <v>29723</v>
      </c>
      <c r="I17477" s="812">
        <v>31640</v>
      </c>
      <c r="J17477" s="812">
        <v>33558</v>
      </c>
      <c r="K17477" t="s">
        <v>16851</v>
      </c>
      <c r="L17477">
        <v>29</v>
      </c>
      <c r="M17477" t="s">
        <v>19435</v>
      </c>
      <c r="N17477" t="s">
        <v>2072</v>
      </c>
    </row>
    <row r="17478" spans="1:14" x14ac:dyDescent="0.2">
      <c r="A17478" t="s">
        <v>3229</v>
      </c>
      <c r="B17478" s="812">
        <v>27965</v>
      </c>
      <c r="C17478" s="812">
        <v>31960</v>
      </c>
      <c r="D17478" s="812">
        <v>35955</v>
      </c>
      <c r="E17478" s="812">
        <v>39950</v>
      </c>
      <c r="F17478" s="812">
        <v>43146</v>
      </c>
      <c r="G17478" s="812">
        <v>46342</v>
      </c>
      <c r="H17478" s="812">
        <v>49538</v>
      </c>
      <c r="I17478" s="812">
        <v>52734</v>
      </c>
      <c r="J17478" s="812">
        <v>55930</v>
      </c>
      <c r="K17478" t="s">
        <v>16851</v>
      </c>
      <c r="L17478">
        <v>29</v>
      </c>
      <c r="M17478" t="s">
        <v>18751</v>
      </c>
      <c r="N17478" t="s">
        <v>2072</v>
      </c>
    </row>
    <row r="17479" spans="1:14" x14ac:dyDescent="0.2">
      <c r="A17479" t="s">
        <v>3230</v>
      </c>
      <c r="B17479" s="812">
        <v>33558</v>
      </c>
      <c r="C17479" s="812">
        <v>38352</v>
      </c>
      <c r="D17479" s="812">
        <v>43146</v>
      </c>
      <c r="E17479" s="812">
        <v>47940</v>
      </c>
      <c r="F17479" s="812">
        <v>51775</v>
      </c>
      <c r="G17479" s="812">
        <v>55610</v>
      </c>
      <c r="H17479" s="812">
        <v>59446</v>
      </c>
      <c r="I17479" s="812">
        <v>63281</v>
      </c>
      <c r="J17479" s="812">
        <v>67116</v>
      </c>
      <c r="K17479" t="s">
        <v>16851</v>
      </c>
      <c r="L17479">
        <v>29</v>
      </c>
      <c r="M17479" t="s">
        <v>18752</v>
      </c>
      <c r="N17479" t="s">
        <v>2072</v>
      </c>
    </row>
    <row r="17480" spans="1:14" x14ac:dyDescent="0.2">
      <c r="A17480" t="s">
        <v>3231</v>
      </c>
      <c r="B17480" s="812">
        <v>44744</v>
      </c>
      <c r="C17480" s="812">
        <v>51136</v>
      </c>
      <c r="D17480" s="812">
        <v>57528</v>
      </c>
      <c r="E17480" s="812">
        <v>63920</v>
      </c>
      <c r="F17480" s="812">
        <v>69034</v>
      </c>
      <c r="G17480" s="812">
        <v>74147</v>
      </c>
      <c r="H17480" s="812">
        <v>79261</v>
      </c>
      <c r="I17480" s="812">
        <v>84374</v>
      </c>
      <c r="J17480" s="812">
        <v>89488</v>
      </c>
      <c r="K17480" t="s">
        <v>16851</v>
      </c>
      <c r="L17480">
        <v>29</v>
      </c>
      <c r="M17480" t="s">
        <v>18753</v>
      </c>
      <c r="N17480" t="s">
        <v>2072</v>
      </c>
    </row>
    <row r="17481" spans="1:14" x14ac:dyDescent="0.2">
      <c r="A17481" t="s">
        <v>21634</v>
      </c>
      <c r="B17481" s="812">
        <v>16779</v>
      </c>
      <c r="C17481" s="812">
        <v>19176</v>
      </c>
      <c r="D17481" s="812">
        <v>21573</v>
      </c>
      <c r="E17481" s="812">
        <v>23970</v>
      </c>
      <c r="F17481" s="812">
        <v>25888</v>
      </c>
      <c r="G17481" s="812">
        <v>27805</v>
      </c>
      <c r="H17481" s="812">
        <v>29723</v>
      </c>
      <c r="I17481" s="812">
        <v>31640</v>
      </c>
      <c r="J17481" s="812">
        <v>33558</v>
      </c>
      <c r="K17481" t="s">
        <v>16851</v>
      </c>
      <c r="L17481">
        <v>29</v>
      </c>
      <c r="M17481" t="s">
        <v>19435</v>
      </c>
      <c r="N17481" t="s">
        <v>2073</v>
      </c>
    </row>
    <row r="17482" spans="1:14" x14ac:dyDescent="0.2">
      <c r="A17482" t="s">
        <v>4484</v>
      </c>
      <c r="B17482" s="812">
        <v>27965</v>
      </c>
      <c r="C17482" s="812">
        <v>31960</v>
      </c>
      <c r="D17482" s="812">
        <v>35955</v>
      </c>
      <c r="E17482" s="812">
        <v>39950</v>
      </c>
      <c r="F17482" s="812">
        <v>43146</v>
      </c>
      <c r="G17482" s="812">
        <v>46342</v>
      </c>
      <c r="H17482" s="812">
        <v>49538</v>
      </c>
      <c r="I17482" s="812">
        <v>52734</v>
      </c>
      <c r="J17482" s="812">
        <v>55930</v>
      </c>
      <c r="K17482" t="s">
        <v>16851</v>
      </c>
      <c r="L17482">
        <v>29</v>
      </c>
      <c r="M17482" t="s">
        <v>18751</v>
      </c>
      <c r="N17482" t="s">
        <v>2073</v>
      </c>
    </row>
    <row r="17483" spans="1:14" x14ac:dyDescent="0.2">
      <c r="A17483" t="s">
        <v>4485</v>
      </c>
      <c r="B17483" s="812">
        <v>33558</v>
      </c>
      <c r="C17483" s="812">
        <v>38352</v>
      </c>
      <c r="D17483" s="812">
        <v>43146</v>
      </c>
      <c r="E17483" s="812">
        <v>47940</v>
      </c>
      <c r="F17483" s="812">
        <v>51775</v>
      </c>
      <c r="G17483" s="812">
        <v>55610</v>
      </c>
      <c r="H17483" s="812">
        <v>59446</v>
      </c>
      <c r="I17483" s="812">
        <v>63281</v>
      </c>
      <c r="J17483" s="812">
        <v>67116</v>
      </c>
      <c r="K17483" t="s">
        <v>16851</v>
      </c>
      <c r="L17483">
        <v>29</v>
      </c>
      <c r="M17483" t="s">
        <v>18752</v>
      </c>
      <c r="N17483" t="s">
        <v>2073</v>
      </c>
    </row>
    <row r="17484" spans="1:14" x14ac:dyDescent="0.2">
      <c r="A17484" t="s">
        <v>4486</v>
      </c>
      <c r="B17484" s="812">
        <v>44744</v>
      </c>
      <c r="C17484" s="812">
        <v>51136</v>
      </c>
      <c r="D17484" s="812">
        <v>57528</v>
      </c>
      <c r="E17484" s="812">
        <v>63920</v>
      </c>
      <c r="F17484" s="812">
        <v>69034</v>
      </c>
      <c r="G17484" s="812">
        <v>74147</v>
      </c>
      <c r="H17484" s="812">
        <v>79261</v>
      </c>
      <c r="I17484" s="812">
        <v>84374</v>
      </c>
      <c r="J17484" s="812">
        <v>89488</v>
      </c>
      <c r="K17484" t="s">
        <v>16851</v>
      </c>
      <c r="L17484">
        <v>29</v>
      </c>
      <c r="M17484" t="s">
        <v>18753</v>
      </c>
      <c r="N17484" t="s">
        <v>2073</v>
      </c>
    </row>
    <row r="17485" spans="1:14" x14ac:dyDescent="0.2">
      <c r="A17485" t="s">
        <v>21635</v>
      </c>
      <c r="B17485" s="812">
        <v>16779</v>
      </c>
      <c r="C17485" s="812">
        <v>19176</v>
      </c>
      <c r="D17485" s="812">
        <v>21573</v>
      </c>
      <c r="E17485" s="812">
        <v>23970</v>
      </c>
      <c r="F17485" s="812">
        <v>25888</v>
      </c>
      <c r="G17485" s="812">
        <v>27805</v>
      </c>
      <c r="H17485" s="812">
        <v>29723</v>
      </c>
      <c r="I17485" s="812">
        <v>31640</v>
      </c>
      <c r="J17485" s="812">
        <v>33558</v>
      </c>
      <c r="K17485" t="s">
        <v>16851</v>
      </c>
      <c r="L17485">
        <v>29</v>
      </c>
      <c r="M17485" t="s">
        <v>19435</v>
      </c>
      <c r="N17485" t="s">
        <v>2074</v>
      </c>
    </row>
    <row r="17486" spans="1:14" x14ac:dyDescent="0.2">
      <c r="A17486" t="s">
        <v>4499</v>
      </c>
      <c r="B17486" s="812">
        <v>27965</v>
      </c>
      <c r="C17486" s="812">
        <v>31960</v>
      </c>
      <c r="D17486" s="812">
        <v>35955</v>
      </c>
      <c r="E17486" s="812">
        <v>39950</v>
      </c>
      <c r="F17486" s="812">
        <v>43146</v>
      </c>
      <c r="G17486" s="812">
        <v>46342</v>
      </c>
      <c r="H17486" s="812">
        <v>49538</v>
      </c>
      <c r="I17486" s="812">
        <v>52734</v>
      </c>
      <c r="J17486" s="812">
        <v>55930</v>
      </c>
      <c r="K17486" t="s">
        <v>16851</v>
      </c>
      <c r="L17486">
        <v>29</v>
      </c>
      <c r="M17486" t="s">
        <v>18751</v>
      </c>
      <c r="N17486" t="s">
        <v>2074</v>
      </c>
    </row>
    <row r="17487" spans="1:14" x14ac:dyDescent="0.2">
      <c r="A17487" t="s">
        <v>4500</v>
      </c>
      <c r="B17487" s="812">
        <v>33558</v>
      </c>
      <c r="C17487" s="812">
        <v>38352</v>
      </c>
      <c r="D17487" s="812">
        <v>43146</v>
      </c>
      <c r="E17487" s="812">
        <v>47940</v>
      </c>
      <c r="F17487" s="812">
        <v>51775</v>
      </c>
      <c r="G17487" s="812">
        <v>55610</v>
      </c>
      <c r="H17487" s="812">
        <v>59446</v>
      </c>
      <c r="I17487" s="812">
        <v>63281</v>
      </c>
      <c r="J17487" s="812">
        <v>67116</v>
      </c>
      <c r="K17487" t="s">
        <v>16851</v>
      </c>
      <c r="L17487">
        <v>29</v>
      </c>
      <c r="M17487" t="s">
        <v>18752</v>
      </c>
      <c r="N17487" t="s">
        <v>2074</v>
      </c>
    </row>
    <row r="17488" spans="1:14" x14ac:dyDescent="0.2">
      <c r="A17488" t="s">
        <v>4501</v>
      </c>
      <c r="B17488" s="812">
        <v>44744</v>
      </c>
      <c r="C17488" s="812">
        <v>51136</v>
      </c>
      <c r="D17488" s="812">
        <v>57528</v>
      </c>
      <c r="E17488" s="812">
        <v>63920</v>
      </c>
      <c r="F17488" s="812">
        <v>69034</v>
      </c>
      <c r="G17488" s="812">
        <v>74147</v>
      </c>
      <c r="H17488" s="812">
        <v>79261</v>
      </c>
      <c r="I17488" s="812">
        <v>84374</v>
      </c>
      <c r="J17488" s="812">
        <v>89488</v>
      </c>
      <c r="K17488" t="s">
        <v>16851</v>
      </c>
      <c r="L17488">
        <v>29</v>
      </c>
      <c r="M17488" t="s">
        <v>18753</v>
      </c>
      <c r="N17488" t="s">
        <v>2074</v>
      </c>
    </row>
    <row r="17489" spans="1:14" x14ac:dyDescent="0.2">
      <c r="A17489" t="s">
        <v>21636</v>
      </c>
      <c r="B17489" s="812">
        <v>16779</v>
      </c>
      <c r="C17489" s="812">
        <v>19176</v>
      </c>
      <c r="D17489" s="812">
        <v>21573</v>
      </c>
      <c r="E17489" s="812">
        <v>23970</v>
      </c>
      <c r="F17489" s="812">
        <v>25888</v>
      </c>
      <c r="G17489" s="812">
        <v>27805</v>
      </c>
      <c r="H17489" s="812">
        <v>29723</v>
      </c>
      <c r="I17489" s="812">
        <v>31640</v>
      </c>
      <c r="J17489" s="812">
        <v>33558</v>
      </c>
      <c r="K17489" t="s">
        <v>16851</v>
      </c>
      <c r="L17489">
        <v>29</v>
      </c>
      <c r="M17489" t="s">
        <v>19435</v>
      </c>
      <c r="N17489" t="s">
        <v>2075</v>
      </c>
    </row>
    <row r="17490" spans="1:14" x14ac:dyDescent="0.2">
      <c r="A17490" t="s">
        <v>4511</v>
      </c>
      <c r="B17490" s="812">
        <v>27965</v>
      </c>
      <c r="C17490" s="812">
        <v>31960</v>
      </c>
      <c r="D17490" s="812">
        <v>35955</v>
      </c>
      <c r="E17490" s="812">
        <v>39950</v>
      </c>
      <c r="F17490" s="812">
        <v>43146</v>
      </c>
      <c r="G17490" s="812">
        <v>46342</v>
      </c>
      <c r="H17490" s="812">
        <v>49538</v>
      </c>
      <c r="I17490" s="812">
        <v>52734</v>
      </c>
      <c r="J17490" s="812">
        <v>55930</v>
      </c>
      <c r="K17490" t="s">
        <v>16851</v>
      </c>
      <c r="L17490">
        <v>29</v>
      </c>
      <c r="M17490" t="s">
        <v>18751</v>
      </c>
      <c r="N17490" t="s">
        <v>2075</v>
      </c>
    </row>
    <row r="17491" spans="1:14" x14ac:dyDescent="0.2">
      <c r="A17491" t="s">
        <v>4512</v>
      </c>
      <c r="B17491" s="812">
        <v>33558</v>
      </c>
      <c r="C17491" s="812">
        <v>38352</v>
      </c>
      <c r="D17491" s="812">
        <v>43146</v>
      </c>
      <c r="E17491" s="812">
        <v>47940</v>
      </c>
      <c r="F17491" s="812">
        <v>51775</v>
      </c>
      <c r="G17491" s="812">
        <v>55610</v>
      </c>
      <c r="H17491" s="812">
        <v>59446</v>
      </c>
      <c r="I17491" s="812">
        <v>63281</v>
      </c>
      <c r="J17491" s="812">
        <v>67116</v>
      </c>
      <c r="K17491" t="s">
        <v>16851</v>
      </c>
      <c r="L17491">
        <v>29</v>
      </c>
      <c r="M17491" t="s">
        <v>18752</v>
      </c>
      <c r="N17491" t="s">
        <v>2075</v>
      </c>
    </row>
    <row r="17492" spans="1:14" x14ac:dyDescent="0.2">
      <c r="A17492" t="s">
        <v>4513</v>
      </c>
      <c r="B17492" s="812">
        <v>44744</v>
      </c>
      <c r="C17492" s="812">
        <v>51136</v>
      </c>
      <c r="D17492" s="812">
        <v>57528</v>
      </c>
      <c r="E17492" s="812">
        <v>63920</v>
      </c>
      <c r="F17492" s="812">
        <v>69034</v>
      </c>
      <c r="G17492" s="812">
        <v>74147</v>
      </c>
      <c r="H17492" s="812">
        <v>79261</v>
      </c>
      <c r="I17492" s="812">
        <v>84374</v>
      </c>
      <c r="J17492" s="812">
        <v>89488</v>
      </c>
      <c r="K17492" t="s">
        <v>16851</v>
      </c>
      <c r="L17492">
        <v>29</v>
      </c>
      <c r="M17492" t="s">
        <v>18753</v>
      </c>
      <c r="N17492" t="s">
        <v>2075</v>
      </c>
    </row>
    <row r="17493" spans="1:14" x14ac:dyDescent="0.2">
      <c r="A17493" t="s">
        <v>21637</v>
      </c>
      <c r="B17493" s="812">
        <v>16779</v>
      </c>
      <c r="C17493" s="812">
        <v>19176</v>
      </c>
      <c r="D17493" s="812">
        <v>21573</v>
      </c>
      <c r="E17493" s="812">
        <v>23970</v>
      </c>
      <c r="F17493" s="812">
        <v>25888</v>
      </c>
      <c r="G17493" s="812">
        <v>27805</v>
      </c>
      <c r="H17493" s="812">
        <v>29723</v>
      </c>
      <c r="I17493" s="812">
        <v>31640</v>
      </c>
      <c r="J17493" s="812">
        <v>33558</v>
      </c>
      <c r="K17493" t="s">
        <v>16851</v>
      </c>
      <c r="L17493">
        <v>29</v>
      </c>
      <c r="M17493" t="s">
        <v>19435</v>
      </c>
      <c r="N17493" t="s">
        <v>2076</v>
      </c>
    </row>
    <row r="17494" spans="1:14" x14ac:dyDescent="0.2">
      <c r="A17494" t="s">
        <v>4517</v>
      </c>
      <c r="B17494" s="812">
        <v>27965</v>
      </c>
      <c r="C17494" s="812">
        <v>31960</v>
      </c>
      <c r="D17494" s="812">
        <v>35955</v>
      </c>
      <c r="E17494" s="812">
        <v>39950</v>
      </c>
      <c r="F17494" s="812">
        <v>43146</v>
      </c>
      <c r="G17494" s="812">
        <v>46342</v>
      </c>
      <c r="H17494" s="812">
        <v>49538</v>
      </c>
      <c r="I17494" s="812">
        <v>52734</v>
      </c>
      <c r="J17494" s="812">
        <v>55930</v>
      </c>
      <c r="K17494" t="s">
        <v>16851</v>
      </c>
      <c r="L17494">
        <v>29</v>
      </c>
      <c r="M17494" t="s">
        <v>18751</v>
      </c>
      <c r="N17494" t="s">
        <v>2076</v>
      </c>
    </row>
    <row r="17495" spans="1:14" x14ac:dyDescent="0.2">
      <c r="A17495" t="s">
        <v>4518</v>
      </c>
      <c r="B17495" s="812">
        <v>33558</v>
      </c>
      <c r="C17495" s="812">
        <v>38352</v>
      </c>
      <c r="D17495" s="812">
        <v>43146</v>
      </c>
      <c r="E17495" s="812">
        <v>47940</v>
      </c>
      <c r="F17495" s="812">
        <v>51775</v>
      </c>
      <c r="G17495" s="812">
        <v>55610</v>
      </c>
      <c r="H17495" s="812">
        <v>59446</v>
      </c>
      <c r="I17495" s="812">
        <v>63281</v>
      </c>
      <c r="J17495" s="812">
        <v>67116</v>
      </c>
      <c r="K17495" t="s">
        <v>16851</v>
      </c>
      <c r="L17495">
        <v>29</v>
      </c>
      <c r="M17495" t="s">
        <v>18752</v>
      </c>
      <c r="N17495" t="s">
        <v>2076</v>
      </c>
    </row>
    <row r="17496" spans="1:14" x14ac:dyDescent="0.2">
      <c r="A17496" t="s">
        <v>4519</v>
      </c>
      <c r="B17496" s="812">
        <v>44744</v>
      </c>
      <c r="C17496" s="812">
        <v>51136</v>
      </c>
      <c r="D17496" s="812">
        <v>57528</v>
      </c>
      <c r="E17496" s="812">
        <v>63920</v>
      </c>
      <c r="F17496" s="812">
        <v>69034</v>
      </c>
      <c r="G17496" s="812">
        <v>74147</v>
      </c>
      <c r="H17496" s="812">
        <v>79261</v>
      </c>
      <c r="I17496" s="812">
        <v>84374</v>
      </c>
      <c r="J17496" s="812">
        <v>89488</v>
      </c>
      <c r="K17496" t="s">
        <v>16851</v>
      </c>
      <c r="L17496">
        <v>29</v>
      </c>
      <c r="M17496" t="s">
        <v>18753</v>
      </c>
      <c r="N17496" t="s">
        <v>2076</v>
      </c>
    </row>
    <row r="17497" spans="1:14" x14ac:dyDescent="0.2">
      <c r="A17497" t="s">
        <v>21638</v>
      </c>
      <c r="B17497" s="812">
        <v>16779</v>
      </c>
      <c r="C17497" s="812">
        <v>19176</v>
      </c>
      <c r="D17497" s="812">
        <v>21573</v>
      </c>
      <c r="E17497" s="812">
        <v>23970</v>
      </c>
      <c r="F17497" s="812">
        <v>25888</v>
      </c>
      <c r="G17497" s="812">
        <v>27805</v>
      </c>
      <c r="H17497" s="812">
        <v>29723</v>
      </c>
      <c r="I17497" s="812">
        <v>31640</v>
      </c>
      <c r="J17497" s="812">
        <v>33558</v>
      </c>
      <c r="K17497" t="s">
        <v>16851</v>
      </c>
      <c r="L17497">
        <v>29</v>
      </c>
      <c r="M17497" t="s">
        <v>19435</v>
      </c>
      <c r="N17497" t="s">
        <v>2077</v>
      </c>
    </row>
    <row r="17498" spans="1:14" x14ac:dyDescent="0.2">
      <c r="A17498" t="s">
        <v>4532</v>
      </c>
      <c r="B17498" s="812">
        <v>27965</v>
      </c>
      <c r="C17498" s="812">
        <v>31960</v>
      </c>
      <c r="D17498" s="812">
        <v>35955</v>
      </c>
      <c r="E17498" s="812">
        <v>39950</v>
      </c>
      <c r="F17498" s="812">
        <v>43146</v>
      </c>
      <c r="G17498" s="812">
        <v>46342</v>
      </c>
      <c r="H17498" s="812">
        <v>49538</v>
      </c>
      <c r="I17498" s="812">
        <v>52734</v>
      </c>
      <c r="J17498" s="812">
        <v>55930</v>
      </c>
      <c r="K17498" t="s">
        <v>16851</v>
      </c>
      <c r="L17498">
        <v>29</v>
      </c>
      <c r="M17498" t="s">
        <v>18751</v>
      </c>
      <c r="N17498" t="s">
        <v>2077</v>
      </c>
    </row>
    <row r="17499" spans="1:14" x14ac:dyDescent="0.2">
      <c r="A17499" t="s">
        <v>4533</v>
      </c>
      <c r="B17499" s="812">
        <v>33558</v>
      </c>
      <c r="C17499" s="812">
        <v>38352</v>
      </c>
      <c r="D17499" s="812">
        <v>43146</v>
      </c>
      <c r="E17499" s="812">
        <v>47940</v>
      </c>
      <c r="F17499" s="812">
        <v>51775</v>
      </c>
      <c r="G17499" s="812">
        <v>55610</v>
      </c>
      <c r="H17499" s="812">
        <v>59446</v>
      </c>
      <c r="I17499" s="812">
        <v>63281</v>
      </c>
      <c r="J17499" s="812">
        <v>67116</v>
      </c>
      <c r="K17499" t="s">
        <v>16851</v>
      </c>
      <c r="L17499">
        <v>29</v>
      </c>
      <c r="M17499" t="s">
        <v>18752</v>
      </c>
      <c r="N17499" t="s">
        <v>2077</v>
      </c>
    </row>
    <row r="17500" spans="1:14" x14ac:dyDescent="0.2">
      <c r="A17500" t="s">
        <v>4534</v>
      </c>
      <c r="B17500" s="812">
        <v>44744</v>
      </c>
      <c r="C17500" s="812">
        <v>51136</v>
      </c>
      <c r="D17500" s="812">
        <v>57528</v>
      </c>
      <c r="E17500" s="812">
        <v>63920</v>
      </c>
      <c r="F17500" s="812">
        <v>69034</v>
      </c>
      <c r="G17500" s="812">
        <v>74147</v>
      </c>
      <c r="H17500" s="812">
        <v>79261</v>
      </c>
      <c r="I17500" s="812">
        <v>84374</v>
      </c>
      <c r="J17500" s="812">
        <v>89488</v>
      </c>
      <c r="K17500" t="s">
        <v>16851</v>
      </c>
      <c r="L17500">
        <v>29</v>
      </c>
      <c r="M17500" t="s">
        <v>18753</v>
      </c>
      <c r="N17500" t="s">
        <v>2077</v>
      </c>
    </row>
    <row r="17501" spans="1:14" x14ac:dyDescent="0.2">
      <c r="A17501" t="s">
        <v>23970</v>
      </c>
      <c r="B17501" s="812">
        <v>16779</v>
      </c>
      <c r="C17501" s="812">
        <v>19176</v>
      </c>
      <c r="D17501" s="812">
        <v>21573</v>
      </c>
      <c r="E17501" s="812">
        <v>23970</v>
      </c>
      <c r="F17501" s="812">
        <v>25888</v>
      </c>
      <c r="G17501" s="812">
        <v>27805</v>
      </c>
      <c r="H17501" s="812">
        <v>29723</v>
      </c>
      <c r="I17501" s="812">
        <v>31640</v>
      </c>
      <c r="J17501" s="812">
        <v>33558</v>
      </c>
      <c r="K17501" t="s">
        <v>16877</v>
      </c>
      <c r="L17501">
        <v>23</v>
      </c>
      <c r="M17501" t="s">
        <v>19435</v>
      </c>
      <c r="N17501" t="s">
        <v>1950</v>
      </c>
    </row>
    <row r="17502" spans="1:14" x14ac:dyDescent="0.2">
      <c r="A17502" t="s">
        <v>1011</v>
      </c>
      <c r="B17502" s="812">
        <v>27965</v>
      </c>
      <c r="C17502" s="812">
        <v>31960</v>
      </c>
      <c r="D17502" s="812">
        <v>35955</v>
      </c>
      <c r="E17502" s="812">
        <v>39950</v>
      </c>
      <c r="F17502" s="812">
        <v>43146</v>
      </c>
      <c r="G17502" s="812">
        <v>46342</v>
      </c>
      <c r="H17502" s="812">
        <v>49538</v>
      </c>
      <c r="I17502" s="812">
        <v>52734</v>
      </c>
      <c r="J17502" s="812">
        <v>55930</v>
      </c>
      <c r="K17502" t="s">
        <v>16877</v>
      </c>
      <c r="L17502">
        <v>23</v>
      </c>
      <c r="M17502" t="s">
        <v>18751</v>
      </c>
      <c r="N17502" t="s">
        <v>1950</v>
      </c>
    </row>
    <row r="17503" spans="1:14" x14ac:dyDescent="0.2">
      <c r="A17503" t="s">
        <v>1012</v>
      </c>
      <c r="B17503" s="812">
        <v>33558</v>
      </c>
      <c r="C17503" s="812">
        <v>38352</v>
      </c>
      <c r="D17503" s="812">
        <v>43146</v>
      </c>
      <c r="E17503" s="812">
        <v>47940</v>
      </c>
      <c r="F17503" s="812">
        <v>51775</v>
      </c>
      <c r="G17503" s="812">
        <v>55610</v>
      </c>
      <c r="H17503" s="812">
        <v>59446</v>
      </c>
      <c r="I17503" s="812">
        <v>63281</v>
      </c>
      <c r="J17503" s="812">
        <v>67116</v>
      </c>
      <c r="K17503" t="s">
        <v>16877</v>
      </c>
      <c r="L17503">
        <v>23</v>
      </c>
      <c r="M17503" t="s">
        <v>18752</v>
      </c>
      <c r="N17503" t="s">
        <v>1950</v>
      </c>
    </row>
    <row r="17504" spans="1:14" x14ac:dyDescent="0.2">
      <c r="A17504" t="s">
        <v>1013</v>
      </c>
      <c r="B17504" s="812">
        <v>44744</v>
      </c>
      <c r="C17504" s="812">
        <v>51136</v>
      </c>
      <c r="D17504" s="812">
        <v>57528</v>
      </c>
      <c r="E17504" s="812">
        <v>63920</v>
      </c>
      <c r="F17504" s="812">
        <v>69034</v>
      </c>
      <c r="G17504" s="812">
        <v>74147</v>
      </c>
      <c r="H17504" s="812">
        <v>79261</v>
      </c>
      <c r="I17504" s="812">
        <v>84374</v>
      </c>
      <c r="J17504" s="812">
        <v>89488</v>
      </c>
      <c r="K17504" t="s">
        <v>16877</v>
      </c>
      <c r="L17504">
        <v>23</v>
      </c>
      <c r="M17504" t="s">
        <v>18753</v>
      </c>
      <c r="N17504" t="s">
        <v>1950</v>
      </c>
    </row>
    <row r="17505" spans="1:14" x14ac:dyDescent="0.2">
      <c r="A17505" t="s">
        <v>21639</v>
      </c>
      <c r="B17505" s="812">
        <v>16779</v>
      </c>
      <c r="C17505" s="812">
        <v>19176</v>
      </c>
      <c r="D17505" s="812">
        <v>21573</v>
      </c>
      <c r="E17505" s="812">
        <v>23970</v>
      </c>
      <c r="F17505" s="812">
        <v>25888</v>
      </c>
      <c r="G17505" s="812">
        <v>27805</v>
      </c>
      <c r="H17505" s="812">
        <v>29723</v>
      </c>
      <c r="I17505" s="812">
        <v>31640</v>
      </c>
      <c r="J17505" s="812">
        <v>33558</v>
      </c>
      <c r="K17505" t="s">
        <v>16851</v>
      </c>
      <c r="L17505">
        <v>29</v>
      </c>
      <c r="M17505" t="s">
        <v>19435</v>
      </c>
      <c r="N17505" t="s">
        <v>602</v>
      </c>
    </row>
    <row r="17506" spans="1:14" x14ac:dyDescent="0.2">
      <c r="A17506" t="s">
        <v>4571</v>
      </c>
      <c r="B17506" s="812">
        <v>27965</v>
      </c>
      <c r="C17506" s="812">
        <v>31960</v>
      </c>
      <c r="D17506" s="812">
        <v>35955</v>
      </c>
      <c r="E17506" s="812">
        <v>39950</v>
      </c>
      <c r="F17506" s="812">
        <v>43146</v>
      </c>
      <c r="G17506" s="812">
        <v>46342</v>
      </c>
      <c r="H17506" s="812">
        <v>49538</v>
      </c>
      <c r="I17506" s="812">
        <v>52734</v>
      </c>
      <c r="J17506" s="812">
        <v>55930</v>
      </c>
      <c r="K17506" t="s">
        <v>16851</v>
      </c>
      <c r="L17506">
        <v>29</v>
      </c>
      <c r="M17506" t="s">
        <v>18751</v>
      </c>
      <c r="N17506" t="s">
        <v>602</v>
      </c>
    </row>
    <row r="17507" spans="1:14" x14ac:dyDescent="0.2">
      <c r="A17507" t="s">
        <v>5769</v>
      </c>
      <c r="B17507" s="812">
        <v>33558</v>
      </c>
      <c r="C17507" s="812">
        <v>38352</v>
      </c>
      <c r="D17507" s="812">
        <v>43146</v>
      </c>
      <c r="E17507" s="812">
        <v>47940</v>
      </c>
      <c r="F17507" s="812">
        <v>51775</v>
      </c>
      <c r="G17507" s="812">
        <v>55610</v>
      </c>
      <c r="H17507" s="812">
        <v>59446</v>
      </c>
      <c r="I17507" s="812">
        <v>63281</v>
      </c>
      <c r="J17507" s="812">
        <v>67116</v>
      </c>
      <c r="K17507" t="s">
        <v>16851</v>
      </c>
      <c r="L17507">
        <v>29</v>
      </c>
      <c r="M17507" t="s">
        <v>18752</v>
      </c>
      <c r="N17507" t="s">
        <v>602</v>
      </c>
    </row>
    <row r="17508" spans="1:14" x14ac:dyDescent="0.2">
      <c r="A17508" t="s">
        <v>5770</v>
      </c>
      <c r="B17508" s="812">
        <v>44744</v>
      </c>
      <c r="C17508" s="812">
        <v>51136</v>
      </c>
      <c r="D17508" s="812">
        <v>57528</v>
      </c>
      <c r="E17508" s="812">
        <v>63920</v>
      </c>
      <c r="F17508" s="812">
        <v>69034</v>
      </c>
      <c r="G17508" s="812">
        <v>74147</v>
      </c>
      <c r="H17508" s="812">
        <v>79261</v>
      </c>
      <c r="I17508" s="812">
        <v>84374</v>
      </c>
      <c r="J17508" s="812">
        <v>89488</v>
      </c>
      <c r="K17508" t="s">
        <v>16851</v>
      </c>
      <c r="L17508">
        <v>29</v>
      </c>
      <c r="M17508" t="s">
        <v>18753</v>
      </c>
      <c r="N17508" t="s">
        <v>602</v>
      </c>
    </row>
    <row r="17509" spans="1:14" x14ac:dyDescent="0.2">
      <c r="A17509" t="s">
        <v>21640</v>
      </c>
      <c r="B17509" s="812">
        <v>16779</v>
      </c>
      <c r="C17509" s="812">
        <v>19176</v>
      </c>
      <c r="D17509" s="812">
        <v>21573</v>
      </c>
      <c r="E17509" s="812">
        <v>23970</v>
      </c>
      <c r="F17509" s="812">
        <v>25888</v>
      </c>
      <c r="G17509" s="812">
        <v>27805</v>
      </c>
      <c r="H17509" s="812">
        <v>29723</v>
      </c>
      <c r="I17509" s="812">
        <v>31640</v>
      </c>
      <c r="J17509" s="812">
        <v>33558</v>
      </c>
      <c r="K17509" t="s">
        <v>16851</v>
      </c>
      <c r="L17509">
        <v>29</v>
      </c>
      <c r="M17509" t="s">
        <v>19435</v>
      </c>
      <c r="N17509" t="s">
        <v>603</v>
      </c>
    </row>
    <row r="17510" spans="1:14" x14ac:dyDescent="0.2">
      <c r="A17510" t="s">
        <v>7862</v>
      </c>
      <c r="B17510" s="812">
        <v>27965</v>
      </c>
      <c r="C17510" s="812">
        <v>31960</v>
      </c>
      <c r="D17510" s="812">
        <v>35955</v>
      </c>
      <c r="E17510" s="812">
        <v>39950</v>
      </c>
      <c r="F17510" s="812">
        <v>43146</v>
      </c>
      <c r="G17510" s="812">
        <v>46342</v>
      </c>
      <c r="H17510" s="812">
        <v>49538</v>
      </c>
      <c r="I17510" s="812">
        <v>52734</v>
      </c>
      <c r="J17510" s="812">
        <v>55930</v>
      </c>
      <c r="K17510" t="s">
        <v>16851</v>
      </c>
      <c r="L17510">
        <v>29</v>
      </c>
      <c r="M17510" t="s">
        <v>18751</v>
      </c>
      <c r="N17510" t="s">
        <v>603</v>
      </c>
    </row>
    <row r="17511" spans="1:14" x14ac:dyDescent="0.2">
      <c r="A17511" t="s">
        <v>7863</v>
      </c>
      <c r="B17511" s="812">
        <v>33558</v>
      </c>
      <c r="C17511" s="812">
        <v>38352</v>
      </c>
      <c r="D17511" s="812">
        <v>43146</v>
      </c>
      <c r="E17511" s="812">
        <v>47940</v>
      </c>
      <c r="F17511" s="812">
        <v>51775</v>
      </c>
      <c r="G17511" s="812">
        <v>55610</v>
      </c>
      <c r="H17511" s="812">
        <v>59446</v>
      </c>
      <c r="I17511" s="812">
        <v>63281</v>
      </c>
      <c r="J17511" s="812">
        <v>67116</v>
      </c>
      <c r="K17511" t="s">
        <v>16851</v>
      </c>
      <c r="L17511">
        <v>29</v>
      </c>
      <c r="M17511" t="s">
        <v>18752</v>
      </c>
      <c r="N17511" t="s">
        <v>603</v>
      </c>
    </row>
    <row r="17512" spans="1:14" x14ac:dyDescent="0.2">
      <c r="A17512" t="s">
        <v>7864</v>
      </c>
      <c r="B17512" s="812">
        <v>44744</v>
      </c>
      <c r="C17512" s="812">
        <v>51136</v>
      </c>
      <c r="D17512" s="812">
        <v>57528</v>
      </c>
      <c r="E17512" s="812">
        <v>63920</v>
      </c>
      <c r="F17512" s="812">
        <v>69034</v>
      </c>
      <c r="G17512" s="812">
        <v>74147</v>
      </c>
      <c r="H17512" s="812">
        <v>79261</v>
      </c>
      <c r="I17512" s="812">
        <v>84374</v>
      </c>
      <c r="J17512" s="812">
        <v>89488</v>
      </c>
      <c r="K17512" t="s">
        <v>16851</v>
      </c>
      <c r="L17512">
        <v>29</v>
      </c>
      <c r="M17512" t="s">
        <v>18753</v>
      </c>
      <c r="N17512" t="s">
        <v>603</v>
      </c>
    </row>
    <row r="17513" spans="1:14" x14ac:dyDescent="0.2">
      <c r="A17513" t="s">
        <v>23971</v>
      </c>
      <c r="B17513" s="812">
        <v>16779</v>
      </c>
      <c r="C17513" s="812">
        <v>19176</v>
      </c>
      <c r="D17513" s="812">
        <v>21573</v>
      </c>
      <c r="E17513" s="812">
        <v>23970</v>
      </c>
      <c r="F17513" s="812">
        <v>25888</v>
      </c>
      <c r="G17513" s="812">
        <v>27805</v>
      </c>
      <c r="H17513" s="812">
        <v>29723</v>
      </c>
      <c r="I17513" s="812">
        <v>31640</v>
      </c>
      <c r="J17513" s="812">
        <v>33558</v>
      </c>
      <c r="K17513" t="s">
        <v>16877</v>
      </c>
      <c r="L17513">
        <v>23</v>
      </c>
      <c r="M17513" t="s">
        <v>19435</v>
      </c>
      <c r="N17513" t="s">
        <v>1951</v>
      </c>
    </row>
    <row r="17514" spans="1:14" x14ac:dyDescent="0.2">
      <c r="A17514" t="s">
        <v>1017</v>
      </c>
      <c r="B17514" s="812">
        <v>27965</v>
      </c>
      <c r="C17514" s="812">
        <v>31960</v>
      </c>
      <c r="D17514" s="812">
        <v>35955</v>
      </c>
      <c r="E17514" s="812">
        <v>39950</v>
      </c>
      <c r="F17514" s="812">
        <v>43146</v>
      </c>
      <c r="G17514" s="812">
        <v>46342</v>
      </c>
      <c r="H17514" s="812">
        <v>49538</v>
      </c>
      <c r="I17514" s="812">
        <v>52734</v>
      </c>
      <c r="J17514" s="812">
        <v>55930</v>
      </c>
      <c r="K17514" t="s">
        <v>16877</v>
      </c>
      <c r="L17514">
        <v>23</v>
      </c>
      <c r="M17514" t="s">
        <v>18751</v>
      </c>
      <c r="N17514" t="s">
        <v>1951</v>
      </c>
    </row>
    <row r="17515" spans="1:14" x14ac:dyDescent="0.2">
      <c r="A17515" t="s">
        <v>1018</v>
      </c>
      <c r="B17515" s="812">
        <v>33558</v>
      </c>
      <c r="C17515" s="812">
        <v>38352</v>
      </c>
      <c r="D17515" s="812">
        <v>43146</v>
      </c>
      <c r="E17515" s="812">
        <v>47940</v>
      </c>
      <c r="F17515" s="812">
        <v>51775</v>
      </c>
      <c r="G17515" s="812">
        <v>55610</v>
      </c>
      <c r="H17515" s="812">
        <v>59446</v>
      </c>
      <c r="I17515" s="812">
        <v>63281</v>
      </c>
      <c r="J17515" s="812">
        <v>67116</v>
      </c>
      <c r="K17515" t="s">
        <v>16877</v>
      </c>
      <c r="L17515">
        <v>23</v>
      </c>
      <c r="M17515" t="s">
        <v>18752</v>
      </c>
      <c r="N17515" t="s">
        <v>1951</v>
      </c>
    </row>
    <row r="17516" spans="1:14" x14ac:dyDescent="0.2">
      <c r="A17516" t="s">
        <v>1019</v>
      </c>
      <c r="B17516" s="812">
        <v>44744</v>
      </c>
      <c r="C17516" s="812">
        <v>51136</v>
      </c>
      <c r="D17516" s="812">
        <v>57528</v>
      </c>
      <c r="E17516" s="812">
        <v>63920</v>
      </c>
      <c r="F17516" s="812">
        <v>69034</v>
      </c>
      <c r="G17516" s="812">
        <v>74147</v>
      </c>
      <c r="H17516" s="812">
        <v>79261</v>
      </c>
      <c r="I17516" s="812">
        <v>84374</v>
      </c>
      <c r="J17516" s="812">
        <v>89488</v>
      </c>
      <c r="K17516" t="s">
        <v>16877</v>
      </c>
      <c r="L17516">
        <v>23</v>
      </c>
      <c r="M17516" t="s">
        <v>18753</v>
      </c>
      <c r="N17516" t="s">
        <v>1951</v>
      </c>
    </row>
    <row r="17517" spans="1:14" x14ac:dyDescent="0.2">
      <c r="A17517" t="s">
        <v>21641</v>
      </c>
      <c r="B17517" s="812">
        <v>16779</v>
      </c>
      <c r="C17517" s="812">
        <v>19176</v>
      </c>
      <c r="D17517" s="812">
        <v>21573</v>
      </c>
      <c r="E17517" s="812">
        <v>23970</v>
      </c>
      <c r="F17517" s="812">
        <v>25888</v>
      </c>
      <c r="G17517" s="812">
        <v>27805</v>
      </c>
      <c r="H17517" s="812">
        <v>29723</v>
      </c>
      <c r="I17517" s="812">
        <v>31640</v>
      </c>
      <c r="J17517" s="812">
        <v>33558</v>
      </c>
      <c r="K17517" t="s">
        <v>16851</v>
      </c>
      <c r="L17517">
        <v>29</v>
      </c>
      <c r="M17517" t="s">
        <v>19435</v>
      </c>
      <c r="N17517" t="s">
        <v>604</v>
      </c>
    </row>
    <row r="17518" spans="1:14" x14ac:dyDescent="0.2">
      <c r="A17518" t="s">
        <v>7874</v>
      </c>
      <c r="B17518" s="812">
        <v>27965</v>
      </c>
      <c r="C17518" s="812">
        <v>31960</v>
      </c>
      <c r="D17518" s="812">
        <v>35955</v>
      </c>
      <c r="E17518" s="812">
        <v>39950</v>
      </c>
      <c r="F17518" s="812">
        <v>43146</v>
      </c>
      <c r="G17518" s="812">
        <v>46342</v>
      </c>
      <c r="H17518" s="812">
        <v>49538</v>
      </c>
      <c r="I17518" s="812">
        <v>52734</v>
      </c>
      <c r="J17518" s="812">
        <v>55930</v>
      </c>
      <c r="K17518" t="s">
        <v>16851</v>
      </c>
      <c r="L17518">
        <v>29</v>
      </c>
      <c r="M17518" t="s">
        <v>18751</v>
      </c>
      <c r="N17518" t="s">
        <v>604</v>
      </c>
    </row>
    <row r="17519" spans="1:14" x14ac:dyDescent="0.2">
      <c r="A17519" t="s">
        <v>7875</v>
      </c>
      <c r="B17519" s="812">
        <v>33558</v>
      </c>
      <c r="C17519" s="812">
        <v>38352</v>
      </c>
      <c r="D17519" s="812">
        <v>43146</v>
      </c>
      <c r="E17519" s="812">
        <v>47940</v>
      </c>
      <c r="F17519" s="812">
        <v>51775</v>
      </c>
      <c r="G17519" s="812">
        <v>55610</v>
      </c>
      <c r="H17519" s="812">
        <v>59446</v>
      </c>
      <c r="I17519" s="812">
        <v>63281</v>
      </c>
      <c r="J17519" s="812">
        <v>67116</v>
      </c>
      <c r="K17519" t="s">
        <v>16851</v>
      </c>
      <c r="L17519">
        <v>29</v>
      </c>
      <c r="M17519" t="s">
        <v>18752</v>
      </c>
      <c r="N17519" t="s">
        <v>604</v>
      </c>
    </row>
    <row r="17520" spans="1:14" x14ac:dyDescent="0.2">
      <c r="A17520" t="s">
        <v>7876</v>
      </c>
      <c r="B17520" s="812">
        <v>44744</v>
      </c>
      <c r="C17520" s="812">
        <v>51136</v>
      </c>
      <c r="D17520" s="812">
        <v>57528</v>
      </c>
      <c r="E17520" s="812">
        <v>63920</v>
      </c>
      <c r="F17520" s="812">
        <v>69034</v>
      </c>
      <c r="G17520" s="812">
        <v>74147</v>
      </c>
      <c r="H17520" s="812">
        <v>79261</v>
      </c>
      <c r="I17520" s="812">
        <v>84374</v>
      </c>
      <c r="J17520" s="812">
        <v>89488</v>
      </c>
      <c r="K17520" t="s">
        <v>16851</v>
      </c>
      <c r="L17520">
        <v>29</v>
      </c>
      <c r="M17520" t="s">
        <v>18753</v>
      </c>
      <c r="N17520" t="s">
        <v>604</v>
      </c>
    </row>
    <row r="17521" spans="1:14" x14ac:dyDescent="0.2">
      <c r="A17521" t="s">
        <v>23141</v>
      </c>
      <c r="B17521" s="812">
        <v>16779</v>
      </c>
      <c r="C17521" s="812">
        <v>19176</v>
      </c>
      <c r="D17521" s="812">
        <v>21573</v>
      </c>
      <c r="E17521" s="812">
        <v>23970</v>
      </c>
      <c r="F17521" s="812">
        <v>25888</v>
      </c>
      <c r="G17521" s="812">
        <v>27805</v>
      </c>
      <c r="H17521" s="812">
        <v>29723</v>
      </c>
      <c r="I17521" s="812">
        <v>31640</v>
      </c>
      <c r="J17521" s="812">
        <v>33558</v>
      </c>
      <c r="K17521" t="s">
        <v>16871</v>
      </c>
      <c r="L17521">
        <v>9</v>
      </c>
      <c r="M17521" t="s">
        <v>19435</v>
      </c>
      <c r="N17521" t="s">
        <v>1359</v>
      </c>
    </row>
    <row r="17522" spans="1:14" x14ac:dyDescent="0.2">
      <c r="A17522" t="s">
        <v>1466</v>
      </c>
      <c r="B17522" s="812">
        <v>27965</v>
      </c>
      <c r="C17522" s="812">
        <v>31960</v>
      </c>
      <c r="D17522" s="812">
        <v>35955</v>
      </c>
      <c r="E17522" s="812">
        <v>39950</v>
      </c>
      <c r="F17522" s="812">
        <v>43146</v>
      </c>
      <c r="G17522" s="812">
        <v>46342</v>
      </c>
      <c r="H17522" s="812">
        <v>49538</v>
      </c>
      <c r="I17522" s="812">
        <v>52734</v>
      </c>
      <c r="J17522" s="812">
        <v>55930</v>
      </c>
      <c r="K17522" t="s">
        <v>16871</v>
      </c>
      <c r="L17522">
        <v>9</v>
      </c>
      <c r="M17522" t="s">
        <v>18751</v>
      </c>
      <c r="N17522" t="s">
        <v>1359</v>
      </c>
    </row>
    <row r="17523" spans="1:14" x14ac:dyDescent="0.2">
      <c r="A17523" t="s">
        <v>1467</v>
      </c>
      <c r="B17523" s="812">
        <v>33558</v>
      </c>
      <c r="C17523" s="812">
        <v>38352</v>
      </c>
      <c r="D17523" s="812">
        <v>43146</v>
      </c>
      <c r="E17523" s="812">
        <v>47940</v>
      </c>
      <c r="F17523" s="812">
        <v>51775</v>
      </c>
      <c r="G17523" s="812">
        <v>55610</v>
      </c>
      <c r="H17523" s="812">
        <v>59446</v>
      </c>
      <c r="I17523" s="812">
        <v>63281</v>
      </c>
      <c r="J17523" s="812">
        <v>67116</v>
      </c>
      <c r="K17523" t="s">
        <v>16871</v>
      </c>
      <c r="L17523">
        <v>9</v>
      </c>
      <c r="M17523" t="s">
        <v>18752</v>
      </c>
      <c r="N17523" t="s">
        <v>1359</v>
      </c>
    </row>
    <row r="17524" spans="1:14" x14ac:dyDescent="0.2">
      <c r="A17524" t="s">
        <v>1468</v>
      </c>
      <c r="B17524" s="812">
        <v>44744</v>
      </c>
      <c r="C17524" s="812">
        <v>51136</v>
      </c>
      <c r="D17524" s="812">
        <v>57528</v>
      </c>
      <c r="E17524" s="812">
        <v>63920</v>
      </c>
      <c r="F17524" s="812">
        <v>69034</v>
      </c>
      <c r="G17524" s="812">
        <v>74147</v>
      </c>
      <c r="H17524" s="812">
        <v>79261</v>
      </c>
      <c r="I17524" s="812">
        <v>84374</v>
      </c>
      <c r="J17524" s="812">
        <v>89488</v>
      </c>
      <c r="K17524" t="s">
        <v>16871</v>
      </c>
      <c r="L17524">
        <v>9</v>
      </c>
      <c r="M17524" t="s">
        <v>18753</v>
      </c>
      <c r="N17524" t="s">
        <v>1359</v>
      </c>
    </row>
    <row r="17525" spans="1:14" x14ac:dyDescent="0.2">
      <c r="A17525" t="s">
        <v>23972</v>
      </c>
      <c r="B17525" s="812">
        <v>16779</v>
      </c>
      <c r="C17525" s="812">
        <v>19176</v>
      </c>
      <c r="D17525" s="812">
        <v>21573</v>
      </c>
      <c r="E17525" s="812">
        <v>23970</v>
      </c>
      <c r="F17525" s="812">
        <v>25888</v>
      </c>
      <c r="G17525" s="812">
        <v>27805</v>
      </c>
      <c r="H17525" s="812">
        <v>29723</v>
      </c>
      <c r="I17525" s="812">
        <v>31640</v>
      </c>
      <c r="J17525" s="812">
        <v>33558</v>
      </c>
      <c r="K17525" t="s">
        <v>16877</v>
      </c>
      <c r="L17525">
        <v>23</v>
      </c>
      <c r="M17525" t="s">
        <v>19435</v>
      </c>
      <c r="N17525" t="s">
        <v>1952</v>
      </c>
    </row>
    <row r="17526" spans="1:14" x14ac:dyDescent="0.2">
      <c r="A17526" t="s">
        <v>1041</v>
      </c>
      <c r="B17526" s="812">
        <v>27965</v>
      </c>
      <c r="C17526" s="812">
        <v>31960</v>
      </c>
      <c r="D17526" s="812">
        <v>35955</v>
      </c>
      <c r="E17526" s="812">
        <v>39950</v>
      </c>
      <c r="F17526" s="812">
        <v>43146</v>
      </c>
      <c r="G17526" s="812">
        <v>46342</v>
      </c>
      <c r="H17526" s="812">
        <v>49538</v>
      </c>
      <c r="I17526" s="812">
        <v>52734</v>
      </c>
      <c r="J17526" s="812">
        <v>55930</v>
      </c>
      <c r="K17526" t="s">
        <v>16877</v>
      </c>
      <c r="L17526">
        <v>23</v>
      </c>
      <c r="M17526" t="s">
        <v>18751</v>
      </c>
      <c r="N17526" t="s">
        <v>1952</v>
      </c>
    </row>
    <row r="17527" spans="1:14" x14ac:dyDescent="0.2">
      <c r="A17527" t="s">
        <v>1042</v>
      </c>
      <c r="B17527" s="812">
        <v>33558</v>
      </c>
      <c r="C17527" s="812">
        <v>38352</v>
      </c>
      <c r="D17527" s="812">
        <v>43146</v>
      </c>
      <c r="E17527" s="812">
        <v>47940</v>
      </c>
      <c r="F17527" s="812">
        <v>51775</v>
      </c>
      <c r="G17527" s="812">
        <v>55610</v>
      </c>
      <c r="H17527" s="812">
        <v>59446</v>
      </c>
      <c r="I17527" s="812">
        <v>63281</v>
      </c>
      <c r="J17527" s="812">
        <v>67116</v>
      </c>
      <c r="K17527" t="s">
        <v>16877</v>
      </c>
      <c r="L17527">
        <v>23</v>
      </c>
      <c r="M17527" t="s">
        <v>18752</v>
      </c>
      <c r="N17527" t="s">
        <v>1952</v>
      </c>
    </row>
    <row r="17528" spans="1:14" x14ac:dyDescent="0.2">
      <c r="A17528" t="s">
        <v>1043</v>
      </c>
      <c r="B17528" s="812">
        <v>44744</v>
      </c>
      <c r="C17528" s="812">
        <v>51136</v>
      </c>
      <c r="D17528" s="812">
        <v>57528</v>
      </c>
      <c r="E17528" s="812">
        <v>63920</v>
      </c>
      <c r="F17528" s="812">
        <v>69034</v>
      </c>
      <c r="G17528" s="812">
        <v>74147</v>
      </c>
      <c r="H17528" s="812">
        <v>79261</v>
      </c>
      <c r="I17528" s="812">
        <v>84374</v>
      </c>
      <c r="J17528" s="812">
        <v>89488</v>
      </c>
      <c r="K17528" t="s">
        <v>16877</v>
      </c>
      <c r="L17528">
        <v>23</v>
      </c>
      <c r="M17528" t="s">
        <v>18753</v>
      </c>
      <c r="N17528" t="s">
        <v>1952</v>
      </c>
    </row>
    <row r="17529" spans="1:14" x14ac:dyDescent="0.2">
      <c r="A17529" t="s">
        <v>19986</v>
      </c>
      <c r="B17529" s="812">
        <v>16779</v>
      </c>
      <c r="C17529" s="812">
        <v>19176</v>
      </c>
      <c r="D17529" s="812">
        <v>21573</v>
      </c>
      <c r="E17529" s="812">
        <v>23970</v>
      </c>
      <c r="F17529" s="812">
        <v>25888</v>
      </c>
      <c r="G17529" s="812">
        <v>27805</v>
      </c>
      <c r="H17529" s="812">
        <v>29723</v>
      </c>
      <c r="I17529" s="812">
        <v>31640</v>
      </c>
      <c r="J17529" s="812">
        <v>33558</v>
      </c>
      <c r="K17529" t="s">
        <v>16842</v>
      </c>
      <c r="L17529">
        <v>133</v>
      </c>
      <c r="M17529" t="s">
        <v>19435</v>
      </c>
      <c r="N17529" t="s">
        <v>17136</v>
      </c>
    </row>
    <row r="17530" spans="1:14" x14ac:dyDescent="0.2">
      <c r="A17530" t="s">
        <v>14681</v>
      </c>
      <c r="B17530" s="812">
        <v>27965</v>
      </c>
      <c r="C17530" s="812">
        <v>31960</v>
      </c>
      <c r="D17530" s="812">
        <v>35955</v>
      </c>
      <c r="E17530" s="812">
        <v>39950</v>
      </c>
      <c r="F17530" s="812">
        <v>43146</v>
      </c>
      <c r="G17530" s="812">
        <v>46342</v>
      </c>
      <c r="H17530" s="812">
        <v>49538</v>
      </c>
      <c r="I17530" s="812">
        <v>52734</v>
      </c>
      <c r="J17530" s="812">
        <v>55930</v>
      </c>
      <c r="K17530" t="s">
        <v>16842</v>
      </c>
      <c r="L17530">
        <v>133</v>
      </c>
      <c r="M17530" t="s">
        <v>18751</v>
      </c>
      <c r="N17530" t="s">
        <v>17136</v>
      </c>
    </row>
    <row r="17531" spans="1:14" x14ac:dyDescent="0.2">
      <c r="A17531" t="s">
        <v>10896</v>
      </c>
      <c r="B17531" s="812">
        <v>33558</v>
      </c>
      <c r="C17531" s="812">
        <v>38352</v>
      </c>
      <c r="D17531" s="812">
        <v>43146</v>
      </c>
      <c r="E17531" s="812">
        <v>47940</v>
      </c>
      <c r="F17531" s="812">
        <v>51775</v>
      </c>
      <c r="G17531" s="812">
        <v>55610</v>
      </c>
      <c r="H17531" s="812">
        <v>59446</v>
      </c>
      <c r="I17531" s="812">
        <v>63281</v>
      </c>
      <c r="J17531" s="812">
        <v>67116</v>
      </c>
      <c r="K17531" t="s">
        <v>16842</v>
      </c>
      <c r="L17531">
        <v>133</v>
      </c>
      <c r="M17531" t="s">
        <v>18752</v>
      </c>
      <c r="N17531" t="s">
        <v>17136</v>
      </c>
    </row>
    <row r="17532" spans="1:14" x14ac:dyDescent="0.2">
      <c r="A17532" t="s">
        <v>10418</v>
      </c>
      <c r="B17532" s="812">
        <v>44744</v>
      </c>
      <c r="C17532" s="812">
        <v>51136</v>
      </c>
      <c r="D17532" s="812">
        <v>57528</v>
      </c>
      <c r="E17532" s="812">
        <v>63920</v>
      </c>
      <c r="F17532" s="812">
        <v>69034</v>
      </c>
      <c r="G17532" s="812">
        <v>74147</v>
      </c>
      <c r="H17532" s="812">
        <v>79261</v>
      </c>
      <c r="I17532" s="812">
        <v>84374</v>
      </c>
      <c r="J17532" s="812">
        <v>89488</v>
      </c>
      <c r="K17532" t="s">
        <v>16842</v>
      </c>
      <c r="L17532">
        <v>133</v>
      </c>
      <c r="M17532" t="s">
        <v>18753</v>
      </c>
      <c r="N17532" t="s">
        <v>17136</v>
      </c>
    </row>
    <row r="17533" spans="1:14" x14ac:dyDescent="0.2">
      <c r="A17533" t="s">
        <v>20136</v>
      </c>
      <c r="B17533" s="812">
        <v>16779</v>
      </c>
      <c r="C17533" s="812">
        <v>19176</v>
      </c>
      <c r="D17533" s="812">
        <v>21573</v>
      </c>
      <c r="E17533" s="812">
        <v>23970</v>
      </c>
      <c r="F17533" s="812">
        <v>25888</v>
      </c>
      <c r="G17533" s="812">
        <v>27805</v>
      </c>
      <c r="H17533" s="812">
        <v>29723</v>
      </c>
      <c r="I17533" s="812">
        <v>31640</v>
      </c>
      <c r="J17533" s="812">
        <v>33558</v>
      </c>
      <c r="K17533" t="s">
        <v>16843</v>
      </c>
      <c r="L17533">
        <v>303</v>
      </c>
      <c r="M17533" t="s">
        <v>19435</v>
      </c>
      <c r="N17533" t="s">
        <v>17136</v>
      </c>
    </row>
    <row r="17534" spans="1:14" x14ac:dyDescent="0.2">
      <c r="A17534" t="s">
        <v>14831</v>
      </c>
      <c r="B17534" s="812">
        <v>27965</v>
      </c>
      <c r="C17534" s="812">
        <v>31960</v>
      </c>
      <c r="D17534" s="812">
        <v>35955</v>
      </c>
      <c r="E17534" s="812">
        <v>39950</v>
      </c>
      <c r="F17534" s="812">
        <v>43146</v>
      </c>
      <c r="G17534" s="812">
        <v>46342</v>
      </c>
      <c r="H17534" s="812">
        <v>49538</v>
      </c>
      <c r="I17534" s="812">
        <v>52734</v>
      </c>
      <c r="J17534" s="812">
        <v>55930</v>
      </c>
      <c r="K17534" t="s">
        <v>16843</v>
      </c>
      <c r="L17534">
        <v>303</v>
      </c>
      <c r="M17534" t="s">
        <v>18751</v>
      </c>
      <c r="N17534" t="s">
        <v>17136</v>
      </c>
    </row>
    <row r="17535" spans="1:14" x14ac:dyDescent="0.2">
      <c r="A17535" t="s">
        <v>11031</v>
      </c>
      <c r="B17535" s="812">
        <v>33558</v>
      </c>
      <c r="C17535" s="812">
        <v>38352</v>
      </c>
      <c r="D17535" s="812">
        <v>43146</v>
      </c>
      <c r="E17535" s="812">
        <v>47940</v>
      </c>
      <c r="F17535" s="812">
        <v>51775</v>
      </c>
      <c r="G17535" s="812">
        <v>55610</v>
      </c>
      <c r="H17535" s="812">
        <v>59446</v>
      </c>
      <c r="I17535" s="812">
        <v>63281</v>
      </c>
      <c r="J17535" s="812">
        <v>67116</v>
      </c>
      <c r="K17535" t="s">
        <v>16843</v>
      </c>
      <c r="L17535">
        <v>303</v>
      </c>
      <c r="M17535" t="s">
        <v>18752</v>
      </c>
      <c r="N17535" t="s">
        <v>17136</v>
      </c>
    </row>
    <row r="17536" spans="1:14" x14ac:dyDescent="0.2">
      <c r="A17536" t="s">
        <v>10568</v>
      </c>
      <c r="B17536" s="812">
        <v>44744</v>
      </c>
      <c r="C17536" s="812">
        <v>51136</v>
      </c>
      <c r="D17536" s="812">
        <v>57528</v>
      </c>
      <c r="E17536" s="812">
        <v>63920</v>
      </c>
      <c r="F17536" s="812">
        <v>69034</v>
      </c>
      <c r="G17536" s="812">
        <v>74147</v>
      </c>
      <c r="H17536" s="812">
        <v>79261</v>
      </c>
      <c r="I17536" s="812">
        <v>84374</v>
      </c>
      <c r="J17536" s="812">
        <v>89488</v>
      </c>
      <c r="K17536" t="s">
        <v>16843</v>
      </c>
      <c r="L17536">
        <v>303</v>
      </c>
      <c r="M17536" t="s">
        <v>18753</v>
      </c>
      <c r="N17536" t="s">
        <v>17136</v>
      </c>
    </row>
    <row r="17537" spans="1:14" x14ac:dyDescent="0.2">
      <c r="A17537" t="s">
        <v>21642</v>
      </c>
      <c r="B17537" s="812">
        <v>16779</v>
      </c>
      <c r="C17537" s="812">
        <v>19176</v>
      </c>
      <c r="D17537" s="812">
        <v>21573</v>
      </c>
      <c r="E17537" s="812">
        <v>23970</v>
      </c>
      <c r="F17537" s="812">
        <v>25888</v>
      </c>
      <c r="G17537" s="812">
        <v>27805</v>
      </c>
      <c r="H17537" s="812">
        <v>29723</v>
      </c>
      <c r="I17537" s="812">
        <v>31640</v>
      </c>
      <c r="J17537" s="812">
        <v>33558</v>
      </c>
      <c r="K17537" t="s">
        <v>16851</v>
      </c>
      <c r="L17537">
        <v>29</v>
      </c>
      <c r="M17537" t="s">
        <v>19435</v>
      </c>
      <c r="N17537" t="s">
        <v>605</v>
      </c>
    </row>
    <row r="17538" spans="1:14" x14ac:dyDescent="0.2">
      <c r="A17538" t="s">
        <v>5909</v>
      </c>
      <c r="B17538" s="812">
        <v>27965</v>
      </c>
      <c r="C17538" s="812">
        <v>31960</v>
      </c>
      <c r="D17538" s="812">
        <v>35955</v>
      </c>
      <c r="E17538" s="812">
        <v>39950</v>
      </c>
      <c r="F17538" s="812">
        <v>43146</v>
      </c>
      <c r="G17538" s="812">
        <v>46342</v>
      </c>
      <c r="H17538" s="812">
        <v>49538</v>
      </c>
      <c r="I17538" s="812">
        <v>52734</v>
      </c>
      <c r="J17538" s="812">
        <v>55930</v>
      </c>
      <c r="K17538" t="s">
        <v>16851</v>
      </c>
      <c r="L17538">
        <v>29</v>
      </c>
      <c r="M17538" t="s">
        <v>18751</v>
      </c>
      <c r="N17538" t="s">
        <v>605</v>
      </c>
    </row>
    <row r="17539" spans="1:14" x14ac:dyDescent="0.2">
      <c r="A17539" t="s">
        <v>5910</v>
      </c>
      <c r="B17539" s="812">
        <v>33558</v>
      </c>
      <c r="C17539" s="812">
        <v>38352</v>
      </c>
      <c r="D17539" s="812">
        <v>43146</v>
      </c>
      <c r="E17539" s="812">
        <v>47940</v>
      </c>
      <c r="F17539" s="812">
        <v>51775</v>
      </c>
      <c r="G17539" s="812">
        <v>55610</v>
      </c>
      <c r="H17539" s="812">
        <v>59446</v>
      </c>
      <c r="I17539" s="812">
        <v>63281</v>
      </c>
      <c r="J17539" s="812">
        <v>67116</v>
      </c>
      <c r="K17539" t="s">
        <v>16851</v>
      </c>
      <c r="L17539">
        <v>29</v>
      </c>
      <c r="M17539" t="s">
        <v>18752</v>
      </c>
      <c r="N17539" t="s">
        <v>605</v>
      </c>
    </row>
    <row r="17540" spans="1:14" x14ac:dyDescent="0.2">
      <c r="A17540" t="s">
        <v>5911</v>
      </c>
      <c r="B17540" s="812">
        <v>44744</v>
      </c>
      <c r="C17540" s="812">
        <v>51136</v>
      </c>
      <c r="D17540" s="812">
        <v>57528</v>
      </c>
      <c r="E17540" s="812">
        <v>63920</v>
      </c>
      <c r="F17540" s="812">
        <v>69034</v>
      </c>
      <c r="G17540" s="812">
        <v>74147</v>
      </c>
      <c r="H17540" s="812">
        <v>79261</v>
      </c>
      <c r="I17540" s="812">
        <v>84374</v>
      </c>
      <c r="J17540" s="812">
        <v>89488</v>
      </c>
      <c r="K17540" t="s">
        <v>16851</v>
      </c>
      <c r="L17540">
        <v>29</v>
      </c>
      <c r="M17540" t="s">
        <v>18753</v>
      </c>
      <c r="N17540" t="s">
        <v>605</v>
      </c>
    </row>
    <row r="17541" spans="1:14" x14ac:dyDescent="0.2">
      <c r="A17541" t="s">
        <v>21643</v>
      </c>
      <c r="B17541" s="812">
        <v>16779</v>
      </c>
      <c r="C17541" s="812">
        <v>19176</v>
      </c>
      <c r="D17541" s="812">
        <v>21573</v>
      </c>
      <c r="E17541" s="812">
        <v>23970</v>
      </c>
      <c r="F17541" s="812">
        <v>25888</v>
      </c>
      <c r="G17541" s="812">
        <v>27805</v>
      </c>
      <c r="H17541" s="812">
        <v>29723</v>
      </c>
      <c r="I17541" s="812">
        <v>31640</v>
      </c>
      <c r="J17541" s="812">
        <v>33558</v>
      </c>
      <c r="K17541" t="s">
        <v>16851</v>
      </c>
      <c r="L17541">
        <v>29</v>
      </c>
      <c r="M17541" t="s">
        <v>19435</v>
      </c>
      <c r="N17541" t="s">
        <v>606</v>
      </c>
    </row>
    <row r="17542" spans="1:14" x14ac:dyDescent="0.2">
      <c r="A17542" t="s">
        <v>3478</v>
      </c>
      <c r="B17542" s="812">
        <v>27965</v>
      </c>
      <c r="C17542" s="812">
        <v>31960</v>
      </c>
      <c r="D17542" s="812">
        <v>35955</v>
      </c>
      <c r="E17542" s="812">
        <v>39950</v>
      </c>
      <c r="F17542" s="812">
        <v>43146</v>
      </c>
      <c r="G17542" s="812">
        <v>46342</v>
      </c>
      <c r="H17542" s="812">
        <v>49538</v>
      </c>
      <c r="I17542" s="812">
        <v>52734</v>
      </c>
      <c r="J17542" s="812">
        <v>55930</v>
      </c>
      <c r="K17542" t="s">
        <v>16851</v>
      </c>
      <c r="L17542">
        <v>29</v>
      </c>
      <c r="M17542" t="s">
        <v>18751</v>
      </c>
      <c r="N17542" t="s">
        <v>606</v>
      </c>
    </row>
    <row r="17543" spans="1:14" x14ac:dyDescent="0.2">
      <c r="A17543" t="s">
        <v>3479</v>
      </c>
      <c r="B17543" s="812">
        <v>33558</v>
      </c>
      <c r="C17543" s="812">
        <v>38352</v>
      </c>
      <c r="D17543" s="812">
        <v>43146</v>
      </c>
      <c r="E17543" s="812">
        <v>47940</v>
      </c>
      <c r="F17543" s="812">
        <v>51775</v>
      </c>
      <c r="G17543" s="812">
        <v>55610</v>
      </c>
      <c r="H17543" s="812">
        <v>59446</v>
      </c>
      <c r="I17543" s="812">
        <v>63281</v>
      </c>
      <c r="J17543" s="812">
        <v>67116</v>
      </c>
      <c r="K17543" t="s">
        <v>16851</v>
      </c>
      <c r="L17543">
        <v>29</v>
      </c>
      <c r="M17543" t="s">
        <v>18752</v>
      </c>
      <c r="N17543" t="s">
        <v>606</v>
      </c>
    </row>
    <row r="17544" spans="1:14" x14ac:dyDescent="0.2">
      <c r="A17544" t="s">
        <v>3480</v>
      </c>
      <c r="B17544" s="812">
        <v>44744</v>
      </c>
      <c r="C17544" s="812">
        <v>51136</v>
      </c>
      <c r="D17544" s="812">
        <v>57528</v>
      </c>
      <c r="E17544" s="812">
        <v>63920</v>
      </c>
      <c r="F17544" s="812">
        <v>69034</v>
      </c>
      <c r="G17544" s="812">
        <v>74147</v>
      </c>
      <c r="H17544" s="812">
        <v>79261</v>
      </c>
      <c r="I17544" s="812">
        <v>84374</v>
      </c>
      <c r="J17544" s="812">
        <v>89488</v>
      </c>
      <c r="K17544" t="s">
        <v>16851</v>
      </c>
      <c r="L17544">
        <v>29</v>
      </c>
      <c r="M17544" t="s">
        <v>18753</v>
      </c>
      <c r="N17544" t="s">
        <v>606</v>
      </c>
    </row>
    <row r="17545" spans="1:14" x14ac:dyDescent="0.2">
      <c r="A17545" t="s">
        <v>23142</v>
      </c>
      <c r="B17545" s="812">
        <v>16779</v>
      </c>
      <c r="C17545" s="812">
        <v>19176</v>
      </c>
      <c r="D17545" s="812">
        <v>21573</v>
      </c>
      <c r="E17545" s="812">
        <v>23970</v>
      </c>
      <c r="F17545" s="812">
        <v>25888</v>
      </c>
      <c r="G17545" s="812">
        <v>27805</v>
      </c>
      <c r="H17545" s="812">
        <v>29723</v>
      </c>
      <c r="I17545" s="812">
        <v>31640</v>
      </c>
      <c r="J17545" s="812">
        <v>33558</v>
      </c>
      <c r="K17545" t="s">
        <v>16871</v>
      </c>
      <c r="L17545">
        <v>9</v>
      </c>
      <c r="M17545" t="s">
        <v>19435</v>
      </c>
      <c r="N17545" t="s">
        <v>1360</v>
      </c>
    </row>
    <row r="17546" spans="1:14" x14ac:dyDescent="0.2">
      <c r="A17546" t="s">
        <v>1475</v>
      </c>
      <c r="B17546" s="812">
        <v>27965</v>
      </c>
      <c r="C17546" s="812">
        <v>31960</v>
      </c>
      <c r="D17546" s="812">
        <v>35955</v>
      </c>
      <c r="E17546" s="812">
        <v>39950</v>
      </c>
      <c r="F17546" s="812">
        <v>43146</v>
      </c>
      <c r="G17546" s="812">
        <v>46342</v>
      </c>
      <c r="H17546" s="812">
        <v>49538</v>
      </c>
      <c r="I17546" s="812">
        <v>52734</v>
      </c>
      <c r="J17546" s="812">
        <v>55930</v>
      </c>
      <c r="K17546" t="s">
        <v>16871</v>
      </c>
      <c r="L17546">
        <v>9</v>
      </c>
      <c r="M17546" t="s">
        <v>18751</v>
      </c>
      <c r="N17546" t="s">
        <v>1360</v>
      </c>
    </row>
    <row r="17547" spans="1:14" x14ac:dyDescent="0.2">
      <c r="A17547" t="s">
        <v>1476</v>
      </c>
      <c r="B17547" s="812">
        <v>33558</v>
      </c>
      <c r="C17547" s="812">
        <v>38352</v>
      </c>
      <c r="D17547" s="812">
        <v>43146</v>
      </c>
      <c r="E17547" s="812">
        <v>47940</v>
      </c>
      <c r="F17547" s="812">
        <v>51775</v>
      </c>
      <c r="G17547" s="812">
        <v>55610</v>
      </c>
      <c r="H17547" s="812">
        <v>59446</v>
      </c>
      <c r="I17547" s="812">
        <v>63281</v>
      </c>
      <c r="J17547" s="812">
        <v>67116</v>
      </c>
      <c r="K17547" t="s">
        <v>16871</v>
      </c>
      <c r="L17547">
        <v>9</v>
      </c>
      <c r="M17547" t="s">
        <v>18752</v>
      </c>
      <c r="N17547" t="s">
        <v>1360</v>
      </c>
    </row>
    <row r="17548" spans="1:14" x14ac:dyDescent="0.2">
      <c r="A17548" t="s">
        <v>1477</v>
      </c>
      <c r="B17548" s="812">
        <v>44744</v>
      </c>
      <c r="C17548" s="812">
        <v>51136</v>
      </c>
      <c r="D17548" s="812">
        <v>57528</v>
      </c>
      <c r="E17548" s="812">
        <v>63920</v>
      </c>
      <c r="F17548" s="812">
        <v>69034</v>
      </c>
      <c r="G17548" s="812">
        <v>74147</v>
      </c>
      <c r="H17548" s="812">
        <v>79261</v>
      </c>
      <c r="I17548" s="812">
        <v>84374</v>
      </c>
      <c r="J17548" s="812">
        <v>89488</v>
      </c>
      <c r="K17548" t="s">
        <v>16871</v>
      </c>
      <c r="L17548">
        <v>9</v>
      </c>
      <c r="M17548" t="s">
        <v>18753</v>
      </c>
      <c r="N17548" t="s">
        <v>1360</v>
      </c>
    </row>
    <row r="17549" spans="1:14" x14ac:dyDescent="0.2">
      <c r="A17549" t="s">
        <v>20247</v>
      </c>
      <c r="B17549" s="812">
        <v>16779</v>
      </c>
      <c r="C17549" s="812">
        <v>19176</v>
      </c>
      <c r="D17549" s="812">
        <v>21573</v>
      </c>
      <c r="E17549" s="812">
        <v>23970</v>
      </c>
      <c r="F17549" s="812">
        <v>25888</v>
      </c>
      <c r="G17549" s="812">
        <v>27805</v>
      </c>
      <c r="H17549" s="812">
        <v>29723</v>
      </c>
      <c r="I17549" s="812">
        <v>31640</v>
      </c>
      <c r="J17549" s="812">
        <v>33558</v>
      </c>
      <c r="K17549" t="s">
        <v>16847</v>
      </c>
      <c r="L17549">
        <v>183</v>
      </c>
      <c r="M17549" t="s">
        <v>19435</v>
      </c>
      <c r="N17549" t="s">
        <v>17136</v>
      </c>
    </row>
    <row r="17550" spans="1:14" x14ac:dyDescent="0.2">
      <c r="A17550" t="s">
        <v>11755</v>
      </c>
      <c r="B17550" s="812">
        <v>27965</v>
      </c>
      <c r="C17550" s="812">
        <v>31960</v>
      </c>
      <c r="D17550" s="812">
        <v>35955</v>
      </c>
      <c r="E17550" s="812">
        <v>39950</v>
      </c>
      <c r="F17550" s="812">
        <v>43146</v>
      </c>
      <c r="G17550" s="812">
        <v>46342</v>
      </c>
      <c r="H17550" s="812">
        <v>49538</v>
      </c>
      <c r="I17550" s="812">
        <v>52734</v>
      </c>
      <c r="J17550" s="812">
        <v>55930</v>
      </c>
      <c r="K17550" t="s">
        <v>16847</v>
      </c>
      <c r="L17550">
        <v>183</v>
      </c>
      <c r="M17550" t="s">
        <v>18751</v>
      </c>
      <c r="N17550" t="s">
        <v>17136</v>
      </c>
    </row>
    <row r="17551" spans="1:14" x14ac:dyDescent="0.2">
      <c r="A17551" t="s">
        <v>11137</v>
      </c>
      <c r="B17551" s="812">
        <v>33558</v>
      </c>
      <c r="C17551" s="812">
        <v>38352</v>
      </c>
      <c r="D17551" s="812">
        <v>43146</v>
      </c>
      <c r="E17551" s="812">
        <v>47940</v>
      </c>
      <c r="F17551" s="812">
        <v>51775</v>
      </c>
      <c r="G17551" s="812">
        <v>55610</v>
      </c>
      <c r="H17551" s="812">
        <v>59446</v>
      </c>
      <c r="I17551" s="812">
        <v>63281</v>
      </c>
      <c r="J17551" s="812">
        <v>67116</v>
      </c>
      <c r="K17551" t="s">
        <v>16847</v>
      </c>
      <c r="L17551">
        <v>183</v>
      </c>
      <c r="M17551" t="s">
        <v>18752</v>
      </c>
      <c r="N17551" t="s">
        <v>17136</v>
      </c>
    </row>
    <row r="17552" spans="1:14" x14ac:dyDescent="0.2">
      <c r="A17552" t="s">
        <v>13903</v>
      </c>
      <c r="B17552" s="812">
        <v>44744</v>
      </c>
      <c r="C17552" s="812">
        <v>51136</v>
      </c>
      <c r="D17552" s="812">
        <v>57528</v>
      </c>
      <c r="E17552" s="812">
        <v>63920</v>
      </c>
      <c r="F17552" s="812">
        <v>69034</v>
      </c>
      <c r="G17552" s="812">
        <v>74147</v>
      </c>
      <c r="H17552" s="812">
        <v>79261</v>
      </c>
      <c r="I17552" s="812">
        <v>84374</v>
      </c>
      <c r="J17552" s="812">
        <v>89488</v>
      </c>
      <c r="K17552" t="s">
        <v>16847</v>
      </c>
      <c r="L17552">
        <v>183</v>
      </c>
      <c r="M17552" t="s">
        <v>18753</v>
      </c>
      <c r="N17552" t="s">
        <v>17136</v>
      </c>
    </row>
    <row r="17553" spans="1:14" x14ac:dyDescent="0.2">
      <c r="A17553" t="s">
        <v>20298</v>
      </c>
      <c r="B17553" s="812">
        <v>16779</v>
      </c>
      <c r="C17553" s="812">
        <v>19176</v>
      </c>
      <c r="D17553" s="812">
        <v>21573</v>
      </c>
      <c r="E17553" s="812">
        <v>23970</v>
      </c>
      <c r="F17553" s="812">
        <v>25888</v>
      </c>
      <c r="G17553" s="812">
        <v>27805</v>
      </c>
      <c r="H17553" s="812">
        <v>29723</v>
      </c>
      <c r="I17553" s="812">
        <v>31640</v>
      </c>
      <c r="J17553" s="812">
        <v>33558</v>
      </c>
      <c r="K17553" t="s">
        <v>16845</v>
      </c>
      <c r="L17553">
        <v>87</v>
      </c>
      <c r="M17553" t="s">
        <v>19435</v>
      </c>
      <c r="N17553" t="s">
        <v>17136</v>
      </c>
    </row>
    <row r="17554" spans="1:14" x14ac:dyDescent="0.2">
      <c r="A17554" t="s">
        <v>11806</v>
      </c>
      <c r="B17554" s="812">
        <v>27965</v>
      </c>
      <c r="C17554" s="812">
        <v>31960</v>
      </c>
      <c r="D17554" s="812">
        <v>35955</v>
      </c>
      <c r="E17554" s="812">
        <v>39950</v>
      </c>
      <c r="F17554" s="812">
        <v>43146</v>
      </c>
      <c r="G17554" s="812">
        <v>46342</v>
      </c>
      <c r="H17554" s="812">
        <v>49538</v>
      </c>
      <c r="I17554" s="812">
        <v>52734</v>
      </c>
      <c r="J17554" s="812">
        <v>55930</v>
      </c>
      <c r="K17554" t="s">
        <v>16845</v>
      </c>
      <c r="L17554">
        <v>87</v>
      </c>
      <c r="M17554" t="s">
        <v>18751</v>
      </c>
      <c r="N17554" t="s">
        <v>17136</v>
      </c>
    </row>
    <row r="17555" spans="1:14" x14ac:dyDescent="0.2">
      <c r="A17555" t="s">
        <v>11199</v>
      </c>
      <c r="B17555" s="812">
        <v>33558</v>
      </c>
      <c r="C17555" s="812">
        <v>38352</v>
      </c>
      <c r="D17555" s="812">
        <v>43146</v>
      </c>
      <c r="E17555" s="812">
        <v>47940</v>
      </c>
      <c r="F17555" s="812">
        <v>51775</v>
      </c>
      <c r="G17555" s="812">
        <v>55610</v>
      </c>
      <c r="H17555" s="812">
        <v>59446</v>
      </c>
      <c r="I17555" s="812">
        <v>63281</v>
      </c>
      <c r="J17555" s="812">
        <v>67116</v>
      </c>
      <c r="K17555" t="s">
        <v>16845</v>
      </c>
      <c r="L17555">
        <v>87</v>
      </c>
      <c r="M17555" t="s">
        <v>18752</v>
      </c>
      <c r="N17555" t="s">
        <v>17136</v>
      </c>
    </row>
    <row r="17556" spans="1:14" x14ac:dyDescent="0.2">
      <c r="A17556" t="s">
        <v>13954</v>
      </c>
      <c r="B17556" s="812">
        <v>44744</v>
      </c>
      <c r="C17556" s="812">
        <v>51136</v>
      </c>
      <c r="D17556" s="812">
        <v>57528</v>
      </c>
      <c r="E17556" s="812">
        <v>63920</v>
      </c>
      <c r="F17556" s="812">
        <v>69034</v>
      </c>
      <c r="G17556" s="812">
        <v>74147</v>
      </c>
      <c r="H17556" s="812">
        <v>79261</v>
      </c>
      <c r="I17556" s="812">
        <v>84374</v>
      </c>
      <c r="J17556" s="812">
        <v>89488</v>
      </c>
      <c r="K17556" t="s">
        <v>16845</v>
      </c>
      <c r="L17556">
        <v>87</v>
      </c>
      <c r="M17556" t="s">
        <v>18753</v>
      </c>
      <c r="N17556" t="s">
        <v>17136</v>
      </c>
    </row>
    <row r="17557" spans="1:14" x14ac:dyDescent="0.2">
      <c r="A17557" t="s">
        <v>20393</v>
      </c>
      <c r="B17557" s="812">
        <v>16779</v>
      </c>
      <c r="C17557" s="812">
        <v>19176</v>
      </c>
      <c r="D17557" s="812">
        <v>21573</v>
      </c>
      <c r="E17557" s="812">
        <v>23970</v>
      </c>
      <c r="F17557" s="812">
        <v>25888</v>
      </c>
      <c r="G17557" s="812">
        <v>27805</v>
      </c>
      <c r="H17557" s="812">
        <v>29723</v>
      </c>
      <c r="I17557" s="812">
        <v>31640</v>
      </c>
      <c r="J17557" s="812">
        <v>33558</v>
      </c>
      <c r="K17557" t="s">
        <v>16318</v>
      </c>
      <c r="L17557">
        <v>189</v>
      </c>
      <c r="M17557" t="s">
        <v>19435</v>
      </c>
      <c r="N17557" t="s">
        <v>17136</v>
      </c>
    </row>
    <row r="17558" spans="1:14" x14ac:dyDescent="0.2">
      <c r="A17558" t="s">
        <v>8537</v>
      </c>
      <c r="B17558" s="812">
        <v>27965</v>
      </c>
      <c r="C17558" s="812">
        <v>31960</v>
      </c>
      <c r="D17558" s="812">
        <v>35955</v>
      </c>
      <c r="E17558" s="812">
        <v>39950</v>
      </c>
      <c r="F17558" s="812">
        <v>43146</v>
      </c>
      <c r="G17558" s="812">
        <v>46342</v>
      </c>
      <c r="H17558" s="812">
        <v>49538</v>
      </c>
      <c r="I17558" s="812">
        <v>52734</v>
      </c>
      <c r="J17558" s="812">
        <v>55930</v>
      </c>
      <c r="K17558" t="s">
        <v>16318</v>
      </c>
      <c r="L17558">
        <v>189</v>
      </c>
      <c r="M17558" t="s">
        <v>18751</v>
      </c>
      <c r="N17558" t="s">
        <v>17136</v>
      </c>
    </row>
    <row r="17559" spans="1:14" x14ac:dyDescent="0.2">
      <c r="A17559" t="s">
        <v>11294</v>
      </c>
      <c r="B17559" s="812">
        <v>33558</v>
      </c>
      <c r="C17559" s="812">
        <v>38352</v>
      </c>
      <c r="D17559" s="812">
        <v>43146</v>
      </c>
      <c r="E17559" s="812">
        <v>47940</v>
      </c>
      <c r="F17559" s="812">
        <v>51775</v>
      </c>
      <c r="G17559" s="812">
        <v>55610</v>
      </c>
      <c r="H17559" s="812">
        <v>59446</v>
      </c>
      <c r="I17559" s="812">
        <v>63281</v>
      </c>
      <c r="J17559" s="812">
        <v>67116</v>
      </c>
      <c r="K17559" t="s">
        <v>16318</v>
      </c>
      <c r="L17559">
        <v>189</v>
      </c>
      <c r="M17559" t="s">
        <v>18752</v>
      </c>
      <c r="N17559" t="s">
        <v>17136</v>
      </c>
    </row>
    <row r="17560" spans="1:14" x14ac:dyDescent="0.2">
      <c r="A17560" t="s">
        <v>10737</v>
      </c>
      <c r="B17560" s="812">
        <v>44744</v>
      </c>
      <c r="C17560" s="812">
        <v>51136</v>
      </c>
      <c r="D17560" s="812">
        <v>57528</v>
      </c>
      <c r="E17560" s="812">
        <v>63920</v>
      </c>
      <c r="F17560" s="812">
        <v>69034</v>
      </c>
      <c r="G17560" s="812">
        <v>74147</v>
      </c>
      <c r="H17560" s="812">
        <v>79261</v>
      </c>
      <c r="I17560" s="812">
        <v>84374</v>
      </c>
      <c r="J17560" s="812">
        <v>89488</v>
      </c>
      <c r="K17560" t="s">
        <v>16318</v>
      </c>
      <c r="L17560">
        <v>189</v>
      </c>
      <c r="M17560" t="s">
        <v>18753</v>
      </c>
      <c r="N17560" t="s">
        <v>17136</v>
      </c>
    </row>
    <row r="17561" spans="1:14" x14ac:dyDescent="0.2">
      <c r="A17561" t="s">
        <v>20488</v>
      </c>
      <c r="B17561" s="812">
        <v>16779</v>
      </c>
      <c r="C17561" s="812">
        <v>19176</v>
      </c>
      <c r="D17561" s="812">
        <v>21573</v>
      </c>
      <c r="E17561" s="812">
        <v>23970</v>
      </c>
      <c r="F17561" s="812">
        <v>25888</v>
      </c>
      <c r="G17561" s="812">
        <v>27805</v>
      </c>
      <c r="H17561" s="812">
        <v>29723</v>
      </c>
      <c r="I17561" s="812">
        <v>31640</v>
      </c>
      <c r="J17561" s="812">
        <v>33558</v>
      </c>
      <c r="K17561" t="s">
        <v>16846</v>
      </c>
      <c r="L17561">
        <v>175</v>
      </c>
      <c r="M17561" t="s">
        <v>19435</v>
      </c>
      <c r="N17561" t="s">
        <v>17136</v>
      </c>
    </row>
    <row r="17562" spans="1:14" x14ac:dyDescent="0.2">
      <c r="A17562" t="s">
        <v>11958</v>
      </c>
      <c r="B17562" s="812">
        <v>27965</v>
      </c>
      <c r="C17562" s="812">
        <v>31960</v>
      </c>
      <c r="D17562" s="812">
        <v>35955</v>
      </c>
      <c r="E17562" s="812">
        <v>39950</v>
      </c>
      <c r="F17562" s="812">
        <v>43146</v>
      </c>
      <c r="G17562" s="812">
        <v>46342</v>
      </c>
      <c r="H17562" s="812">
        <v>49538</v>
      </c>
      <c r="I17562" s="812">
        <v>52734</v>
      </c>
      <c r="J17562" s="812">
        <v>55930</v>
      </c>
      <c r="K17562" t="s">
        <v>16846</v>
      </c>
      <c r="L17562">
        <v>175</v>
      </c>
      <c r="M17562" t="s">
        <v>18751</v>
      </c>
      <c r="N17562" t="s">
        <v>17136</v>
      </c>
    </row>
    <row r="17563" spans="1:14" x14ac:dyDescent="0.2">
      <c r="A17563" t="s">
        <v>14530</v>
      </c>
      <c r="B17563" s="812">
        <v>33558</v>
      </c>
      <c r="C17563" s="812">
        <v>38352</v>
      </c>
      <c r="D17563" s="812">
        <v>43146</v>
      </c>
      <c r="E17563" s="812">
        <v>47940</v>
      </c>
      <c r="F17563" s="812">
        <v>51775</v>
      </c>
      <c r="G17563" s="812">
        <v>55610</v>
      </c>
      <c r="H17563" s="812">
        <v>59446</v>
      </c>
      <c r="I17563" s="812">
        <v>63281</v>
      </c>
      <c r="J17563" s="812">
        <v>67116</v>
      </c>
      <c r="K17563" t="s">
        <v>16846</v>
      </c>
      <c r="L17563">
        <v>175</v>
      </c>
      <c r="M17563" t="s">
        <v>18752</v>
      </c>
      <c r="N17563" t="s">
        <v>17136</v>
      </c>
    </row>
    <row r="17564" spans="1:14" x14ac:dyDescent="0.2">
      <c r="A17564" t="s">
        <v>6269</v>
      </c>
      <c r="B17564" s="812">
        <v>44744</v>
      </c>
      <c r="C17564" s="812">
        <v>51136</v>
      </c>
      <c r="D17564" s="812">
        <v>57528</v>
      </c>
      <c r="E17564" s="812">
        <v>63920</v>
      </c>
      <c r="F17564" s="812">
        <v>69034</v>
      </c>
      <c r="G17564" s="812">
        <v>74147</v>
      </c>
      <c r="H17564" s="812">
        <v>79261</v>
      </c>
      <c r="I17564" s="812">
        <v>84374</v>
      </c>
      <c r="J17564" s="812">
        <v>89488</v>
      </c>
      <c r="K17564" t="s">
        <v>16846</v>
      </c>
      <c r="L17564">
        <v>175</v>
      </c>
      <c r="M17564" t="s">
        <v>18753</v>
      </c>
      <c r="N17564" t="s">
        <v>17136</v>
      </c>
    </row>
    <row r="17565" spans="1:14" x14ac:dyDescent="0.2">
      <c r="A17565" t="s">
        <v>21644</v>
      </c>
      <c r="B17565" s="812">
        <v>16779</v>
      </c>
      <c r="C17565" s="812">
        <v>19176</v>
      </c>
      <c r="D17565" s="812">
        <v>21573</v>
      </c>
      <c r="E17565" s="812">
        <v>23970</v>
      </c>
      <c r="F17565" s="812">
        <v>25888</v>
      </c>
      <c r="G17565" s="812">
        <v>27805</v>
      </c>
      <c r="H17565" s="812">
        <v>29723</v>
      </c>
      <c r="I17565" s="812">
        <v>31640</v>
      </c>
      <c r="J17565" s="812">
        <v>33558</v>
      </c>
      <c r="K17565" t="s">
        <v>16851</v>
      </c>
      <c r="L17565">
        <v>29</v>
      </c>
      <c r="M17565" t="s">
        <v>19435</v>
      </c>
      <c r="N17565" t="s">
        <v>607</v>
      </c>
    </row>
    <row r="17566" spans="1:14" x14ac:dyDescent="0.2">
      <c r="A17566" t="s">
        <v>3556</v>
      </c>
      <c r="B17566" s="812">
        <v>27965</v>
      </c>
      <c r="C17566" s="812">
        <v>31960</v>
      </c>
      <c r="D17566" s="812">
        <v>35955</v>
      </c>
      <c r="E17566" s="812">
        <v>39950</v>
      </c>
      <c r="F17566" s="812">
        <v>43146</v>
      </c>
      <c r="G17566" s="812">
        <v>46342</v>
      </c>
      <c r="H17566" s="812">
        <v>49538</v>
      </c>
      <c r="I17566" s="812">
        <v>52734</v>
      </c>
      <c r="J17566" s="812">
        <v>55930</v>
      </c>
      <c r="K17566" t="s">
        <v>16851</v>
      </c>
      <c r="L17566">
        <v>29</v>
      </c>
      <c r="M17566" t="s">
        <v>18751</v>
      </c>
      <c r="N17566" t="s">
        <v>607</v>
      </c>
    </row>
    <row r="17567" spans="1:14" x14ac:dyDescent="0.2">
      <c r="A17567" t="s">
        <v>3557</v>
      </c>
      <c r="B17567" s="812">
        <v>33558</v>
      </c>
      <c r="C17567" s="812">
        <v>38352</v>
      </c>
      <c r="D17567" s="812">
        <v>43146</v>
      </c>
      <c r="E17567" s="812">
        <v>47940</v>
      </c>
      <c r="F17567" s="812">
        <v>51775</v>
      </c>
      <c r="G17567" s="812">
        <v>55610</v>
      </c>
      <c r="H17567" s="812">
        <v>59446</v>
      </c>
      <c r="I17567" s="812">
        <v>63281</v>
      </c>
      <c r="J17567" s="812">
        <v>67116</v>
      </c>
      <c r="K17567" t="s">
        <v>16851</v>
      </c>
      <c r="L17567">
        <v>29</v>
      </c>
      <c r="M17567" t="s">
        <v>18752</v>
      </c>
      <c r="N17567" t="s">
        <v>607</v>
      </c>
    </row>
    <row r="17568" spans="1:14" x14ac:dyDescent="0.2">
      <c r="A17568" t="s">
        <v>3558</v>
      </c>
      <c r="B17568" s="812">
        <v>44744</v>
      </c>
      <c r="C17568" s="812">
        <v>51136</v>
      </c>
      <c r="D17568" s="812">
        <v>57528</v>
      </c>
      <c r="E17568" s="812">
        <v>63920</v>
      </c>
      <c r="F17568" s="812">
        <v>69034</v>
      </c>
      <c r="G17568" s="812">
        <v>74147</v>
      </c>
      <c r="H17568" s="812">
        <v>79261</v>
      </c>
      <c r="I17568" s="812">
        <v>84374</v>
      </c>
      <c r="J17568" s="812">
        <v>89488</v>
      </c>
      <c r="K17568" t="s">
        <v>16851</v>
      </c>
      <c r="L17568">
        <v>29</v>
      </c>
      <c r="M17568" t="s">
        <v>18753</v>
      </c>
      <c r="N17568" t="s">
        <v>607</v>
      </c>
    </row>
    <row r="17569" spans="1:14" x14ac:dyDescent="0.2">
      <c r="A17569" t="s">
        <v>21645</v>
      </c>
      <c r="B17569" s="812">
        <v>16779</v>
      </c>
      <c r="C17569" s="812">
        <v>19176</v>
      </c>
      <c r="D17569" s="812">
        <v>21573</v>
      </c>
      <c r="E17569" s="812">
        <v>23970</v>
      </c>
      <c r="F17569" s="812">
        <v>25888</v>
      </c>
      <c r="G17569" s="812">
        <v>27805</v>
      </c>
      <c r="H17569" s="812">
        <v>29723</v>
      </c>
      <c r="I17569" s="812">
        <v>31640</v>
      </c>
      <c r="J17569" s="812">
        <v>33558</v>
      </c>
      <c r="K17569" t="s">
        <v>16851</v>
      </c>
      <c r="L17569">
        <v>29</v>
      </c>
      <c r="M17569" t="s">
        <v>19435</v>
      </c>
      <c r="N17569" t="s">
        <v>608</v>
      </c>
    </row>
    <row r="17570" spans="1:14" x14ac:dyDescent="0.2">
      <c r="A17570" t="s">
        <v>3559</v>
      </c>
      <c r="B17570" s="812">
        <v>27965</v>
      </c>
      <c r="C17570" s="812">
        <v>31960</v>
      </c>
      <c r="D17570" s="812">
        <v>35955</v>
      </c>
      <c r="E17570" s="812">
        <v>39950</v>
      </c>
      <c r="F17570" s="812">
        <v>43146</v>
      </c>
      <c r="G17570" s="812">
        <v>46342</v>
      </c>
      <c r="H17570" s="812">
        <v>49538</v>
      </c>
      <c r="I17570" s="812">
        <v>52734</v>
      </c>
      <c r="J17570" s="812">
        <v>55930</v>
      </c>
      <c r="K17570" t="s">
        <v>16851</v>
      </c>
      <c r="L17570">
        <v>29</v>
      </c>
      <c r="M17570" t="s">
        <v>18751</v>
      </c>
      <c r="N17570" t="s">
        <v>608</v>
      </c>
    </row>
    <row r="17571" spans="1:14" x14ac:dyDescent="0.2">
      <c r="A17571" t="s">
        <v>3560</v>
      </c>
      <c r="B17571" s="812">
        <v>33558</v>
      </c>
      <c r="C17571" s="812">
        <v>38352</v>
      </c>
      <c r="D17571" s="812">
        <v>43146</v>
      </c>
      <c r="E17571" s="812">
        <v>47940</v>
      </c>
      <c r="F17571" s="812">
        <v>51775</v>
      </c>
      <c r="G17571" s="812">
        <v>55610</v>
      </c>
      <c r="H17571" s="812">
        <v>59446</v>
      </c>
      <c r="I17571" s="812">
        <v>63281</v>
      </c>
      <c r="J17571" s="812">
        <v>67116</v>
      </c>
      <c r="K17571" t="s">
        <v>16851</v>
      </c>
      <c r="L17571">
        <v>29</v>
      </c>
      <c r="M17571" t="s">
        <v>18752</v>
      </c>
      <c r="N17571" t="s">
        <v>608</v>
      </c>
    </row>
    <row r="17572" spans="1:14" x14ac:dyDescent="0.2">
      <c r="A17572" t="s">
        <v>3561</v>
      </c>
      <c r="B17572" s="812">
        <v>44744</v>
      </c>
      <c r="C17572" s="812">
        <v>51136</v>
      </c>
      <c r="D17572" s="812">
        <v>57528</v>
      </c>
      <c r="E17572" s="812">
        <v>63920</v>
      </c>
      <c r="F17572" s="812">
        <v>69034</v>
      </c>
      <c r="G17572" s="812">
        <v>74147</v>
      </c>
      <c r="H17572" s="812">
        <v>79261</v>
      </c>
      <c r="I17572" s="812">
        <v>84374</v>
      </c>
      <c r="J17572" s="812">
        <v>89488</v>
      </c>
      <c r="K17572" t="s">
        <v>16851</v>
      </c>
      <c r="L17572">
        <v>29</v>
      </c>
      <c r="M17572" t="s">
        <v>18753</v>
      </c>
      <c r="N17572" t="s">
        <v>608</v>
      </c>
    </row>
    <row r="17573" spans="1:14" x14ac:dyDescent="0.2">
      <c r="A17573" t="s">
        <v>20593</v>
      </c>
      <c r="B17573" s="812">
        <v>16779</v>
      </c>
      <c r="C17573" s="812">
        <v>19176</v>
      </c>
      <c r="D17573" s="812">
        <v>21573</v>
      </c>
      <c r="E17573" s="812">
        <v>23970</v>
      </c>
      <c r="F17573" s="812">
        <v>25888</v>
      </c>
      <c r="G17573" s="812">
        <v>27805</v>
      </c>
      <c r="H17573" s="812">
        <v>29723</v>
      </c>
      <c r="I17573" s="812">
        <v>31640</v>
      </c>
      <c r="J17573" s="812">
        <v>33558</v>
      </c>
      <c r="K17573" t="s">
        <v>16848</v>
      </c>
      <c r="L17573">
        <v>201</v>
      </c>
      <c r="M17573" t="s">
        <v>19435</v>
      </c>
      <c r="N17573" t="s">
        <v>17136</v>
      </c>
    </row>
    <row r="17574" spans="1:14" x14ac:dyDescent="0.2">
      <c r="A17574" t="s">
        <v>12063</v>
      </c>
      <c r="B17574" s="812">
        <v>27965</v>
      </c>
      <c r="C17574" s="812">
        <v>31960</v>
      </c>
      <c r="D17574" s="812">
        <v>35955</v>
      </c>
      <c r="E17574" s="812">
        <v>39950</v>
      </c>
      <c r="F17574" s="812">
        <v>43146</v>
      </c>
      <c r="G17574" s="812">
        <v>46342</v>
      </c>
      <c r="H17574" s="812">
        <v>49538</v>
      </c>
      <c r="I17574" s="812">
        <v>52734</v>
      </c>
      <c r="J17574" s="812">
        <v>55930</v>
      </c>
      <c r="K17574" t="s">
        <v>16848</v>
      </c>
      <c r="L17574">
        <v>201</v>
      </c>
      <c r="M17574" t="s">
        <v>18751</v>
      </c>
      <c r="N17574" t="s">
        <v>17136</v>
      </c>
    </row>
    <row r="17575" spans="1:14" x14ac:dyDescent="0.2">
      <c r="A17575" t="s">
        <v>14635</v>
      </c>
      <c r="B17575" s="812">
        <v>33558</v>
      </c>
      <c r="C17575" s="812">
        <v>38352</v>
      </c>
      <c r="D17575" s="812">
        <v>43146</v>
      </c>
      <c r="E17575" s="812">
        <v>47940</v>
      </c>
      <c r="F17575" s="812">
        <v>51775</v>
      </c>
      <c r="G17575" s="812">
        <v>55610</v>
      </c>
      <c r="H17575" s="812">
        <v>59446</v>
      </c>
      <c r="I17575" s="812">
        <v>63281</v>
      </c>
      <c r="J17575" s="812">
        <v>67116</v>
      </c>
      <c r="K17575" t="s">
        <v>16848</v>
      </c>
      <c r="L17575">
        <v>201</v>
      </c>
      <c r="M17575" t="s">
        <v>18752</v>
      </c>
      <c r="N17575" t="s">
        <v>17136</v>
      </c>
    </row>
    <row r="17576" spans="1:14" x14ac:dyDescent="0.2">
      <c r="A17576" t="s">
        <v>6374</v>
      </c>
      <c r="B17576" s="812">
        <v>44744</v>
      </c>
      <c r="C17576" s="812">
        <v>51136</v>
      </c>
      <c r="D17576" s="812">
        <v>57528</v>
      </c>
      <c r="E17576" s="812">
        <v>63920</v>
      </c>
      <c r="F17576" s="812">
        <v>69034</v>
      </c>
      <c r="G17576" s="812">
        <v>74147</v>
      </c>
      <c r="H17576" s="812">
        <v>79261</v>
      </c>
      <c r="I17576" s="812">
        <v>84374</v>
      </c>
      <c r="J17576" s="812">
        <v>89488</v>
      </c>
      <c r="K17576" t="s">
        <v>16848</v>
      </c>
      <c r="L17576">
        <v>201</v>
      </c>
      <c r="M17576" t="s">
        <v>18753</v>
      </c>
      <c r="N17576" t="s">
        <v>17136</v>
      </c>
    </row>
    <row r="17577" spans="1:14" x14ac:dyDescent="0.2">
      <c r="A17577" t="s">
        <v>20712</v>
      </c>
      <c r="B17577" s="812">
        <v>16779</v>
      </c>
      <c r="C17577" s="812">
        <v>19176</v>
      </c>
      <c r="D17577" s="812">
        <v>21573</v>
      </c>
      <c r="E17577" s="812">
        <v>23970</v>
      </c>
      <c r="F17577" s="812">
        <v>25888</v>
      </c>
      <c r="G17577" s="812">
        <v>27805</v>
      </c>
      <c r="H17577" s="812">
        <v>29723</v>
      </c>
      <c r="I17577" s="812">
        <v>31640</v>
      </c>
      <c r="J17577" s="812">
        <v>33558</v>
      </c>
      <c r="K17577" t="s">
        <v>16849</v>
      </c>
      <c r="L17577">
        <v>229</v>
      </c>
      <c r="M17577" t="s">
        <v>19435</v>
      </c>
      <c r="N17577" t="s">
        <v>17136</v>
      </c>
    </row>
    <row r="17578" spans="1:14" x14ac:dyDescent="0.2">
      <c r="A17578" t="s">
        <v>15168</v>
      </c>
      <c r="B17578" s="812">
        <v>27965</v>
      </c>
      <c r="C17578" s="812">
        <v>31960</v>
      </c>
      <c r="D17578" s="812">
        <v>35955</v>
      </c>
      <c r="E17578" s="812">
        <v>39950</v>
      </c>
      <c r="F17578" s="812">
        <v>43146</v>
      </c>
      <c r="G17578" s="812">
        <v>46342</v>
      </c>
      <c r="H17578" s="812">
        <v>49538</v>
      </c>
      <c r="I17578" s="812">
        <v>52734</v>
      </c>
      <c r="J17578" s="812">
        <v>55930</v>
      </c>
      <c r="K17578" t="s">
        <v>16849</v>
      </c>
      <c r="L17578">
        <v>229</v>
      </c>
      <c r="M17578" t="s">
        <v>18751</v>
      </c>
      <c r="N17578" t="s">
        <v>17136</v>
      </c>
    </row>
    <row r="17579" spans="1:14" x14ac:dyDescent="0.2">
      <c r="A17579" t="s">
        <v>11607</v>
      </c>
      <c r="B17579" s="812">
        <v>33558</v>
      </c>
      <c r="C17579" s="812">
        <v>38352</v>
      </c>
      <c r="D17579" s="812">
        <v>43146</v>
      </c>
      <c r="E17579" s="812">
        <v>47940</v>
      </c>
      <c r="F17579" s="812">
        <v>51775</v>
      </c>
      <c r="G17579" s="812">
        <v>55610</v>
      </c>
      <c r="H17579" s="812">
        <v>59446</v>
      </c>
      <c r="I17579" s="812">
        <v>63281</v>
      </c>
      <c r="J17579" s="812">
        <v>67116</v>
      </c>
      <c r="K17579" t="s">
        <v>16849</v>
      </c>
      <c r="L17579">
        <v>229</v>
      </c>
      <c r="M17579" t="s">
        <v>18752</v>
      </c>
      <c r="N17579" t="s">
        <v>17136</v>
      </c>
    </row>
    <row r="17580" spans="1:14" x14ac:dyDescent="0.2">
      <c r="A17580" t="s">
        <v>10981</v>
      </c>
      <c r="B17580" s="812">
        <v>44744</v>
      </c>
      <c r="C17580" s="812">
        <v>51136</v>
      </c>
      <c r="D17580" s="812">
        <v>57528</v>
      </c>
      <c r="E17580" s="812">
        <v>63920</v>
      </c>
      <c r="F17580" s="812">
        <v>69034</v>
      </c>
      <c r="G17580" s="812">
        <v>74147</v>
      </c>
      <c r="H17580" s="812">
        <v>79261</v>
      </c>
      <c r="I17580" s="812">
        <v>84374</v>
      </c>
      <c r="J17580" s="812">
        <v>89488</v>
      </c>
      <c r="K17580" t="s">
        <v>16849</v>
      </c>
      <c r="L17580">
        <v>229</v>
      </c>
      <c r="M17580" t="s">
        <v>18753</v>
      </c>
      <c r="N17580" t="s">
        <v>17136</v>
      </c>
    </row>
    <row r="17581" spans="1:14" x14ac:dyDescent="0.2">
      <c r="A17581" t="s">
        <v>21646</v>
      </c>
      <c r="B17581" s="812">
        <v>16779</v>
      </c>
      <c r="C17581" s="812">
        <v>19176</v>
      </c>
      <c r="D17581" s="812">
        <v>21573</v>
      </c>
      <c r="E17581" s="812">
        <v>23970</v>
      </c>
      <c r="F17581" s="812">
        <v>25888</v>
      </c>
      <c r="G17581" s="812">
        <v>27805</v>
      </c>
      <c r="H17581" s="812">
        <v>29723</v>
      </c>
      <c r="I17581" s="812">
        <v>31640</v>
      </c>
      <c r="J17581" s="812">
        <v>33558</v>
      </c>
      <c r="K17581" t="s">
        <v>16851</v>
      </c>
      <c r="L17581">
        <v>29</v>
      </c>
      <c r="M17581" t="s">
        <v>19435</v>
      </c>
      <c r="N17581" t="s">
        <v>609</v>
      </c>
    </row>
    <row r="17582" spans="1:14" x14ac:dyDescent="0.2">
      <c r="A17582" t="s">
        <v>3659</v>
      </c>
      <c r="B17582" s="812">
        <v>27965</v>
      </c>
      <c r="C17582" s="812">
        <v>31960</v>
      </c>
      <c r="D17582" s="812">
        <v>35955</v>
      </c>
      <c r="E17582" s="812">
        <v>39950</v>
      </c>
      <c r="F17582" s="812">
        <v>43146</v>
      </c>
      <c r="G17582" s="812">
        <v>46342</v>
      </c>
      <c r="H17582" s="812">
        <v>49538</v>
      </c>
      <c r="I17582" s="812">
        <v>52734</v>
      </c>
      <c r="J17582" s="812">
        <v>55930</v>
      </c>
      <c r="K17582" t="s">
        <v>16851</v>
      </c>
      <c r="L17582">
        <v>29</v>
      </c>
      <c r="M17582" t="s">
        <v>18751</v>
      </c>
      <c r="N17582" t="s">
        <v>609</v>
      </c>
    </row>
    <row r="17583" spans="1:14" x14ac:dyDescent="0.2">
      <c r="A17583" t="s">
        <v>3660</v>
      </c>
      <c r="B17583" s="812">
        <v>33558</v>
      </c>
      <c r="C17583" s="812">
        <v>38352</v>
      </c>
      <c r="D17583" s="812">
        <v>43146</v>
      </c>
      <c r="E17583" s="812">
        <v>47940</v>
      </c>
      <c r="F17583" s="812">
        <v>51775</v>
      </c>
      <c r="G17583" s="812">
        <v>55610</v>
      </c>
      <c r="H17583" s="812">
        <v>59446</v>
      </c>
      <c r="I17583" s="812">
        <v>63281</v>
      </c>
      <c r="J17583" s="812">
        <v>67116</v>
      </c>
      <c r="K17583" t="s">
        <v>16851</v>
      </c>
      <c r="L17583">
        <v>29</v>
      </c>
      <c r="M17583" t="s">
        <v>18752</v>
      </c>
      <c r="N17583" t="s">
        <v>609</v>
      </c>
    </row>
    <row r="17584" spans="1:14" x14ac:dyDescent="0.2">
      <c r="A17584" t="s">
        <v>3661</v>
      </c>
      <c r="B17584" s="812">
        <v>44744</v>
      </c>
      <c r="C17584" s="812">
        <v>51136</v>
      </c>
      <c r="D17584" s="812">
        <v>57528</v>
      </c>
      <c r="E17584" s="812">
        <v>63920</v>
      </c>
      <c r="F17584" s="812">
        <v>69034</v>
      </c>
      <c r="G17584" s="812">
        <v>74147</v>
      </c>
      <c r="H17584" s="812">
        <v>79261</v>
      </c>
      <c r="I17584" s="812">
        <v>84374</v>
      </c>
      <c r="J17584" s="812">
        <v>89488</v>
      </c>
      <c r="K17584" t="s">
        <v>16851</v>
      </c>
      <c r="L17584">
        <v>29</v>
      </c>
      <c r="M17584" t="s">
        <v>18753</v>
      </c>
      <c r="N17584" t="s">
        <v>609</v>
      </c>
    </row>
    <row r="17585" spans="1:14" x14ac:dyDescent="0.2">
      <c r="A17585" t="s">
        <v>21647</v>
      </c>
      <c r="B17585" s="812">
        <v>16779</v>
      </c>
      <c r="C17585" s="812">
        <v>19176</v>
      </c>
      <c r="D17585" s="812">
        <v>21573</v>
      </c>
      <c r="E17585" s="812">
        <v>23970</v>
      </c>
      <c r="F17585" s="812">
        <v>25888</v>
      </c>
      <c r="G17585" s="812">
        <v>27805</v>
      </c>
      <c r="H17585" s="812">
        <v>29723</v>
      </c>
      <c r="I17585" s="812">
        <v>31640</v>
      </c>
      <c r="J17585" s="812">
        <v>33558</v>
      </c>
      <c r="K17585" t="s">
        <v>16851</v>
      </c>
      <c r="L17585">
        <v>29</v>
      </c>
      <c r="M17585" t="s">
        <v>19435</v>
      </c>
      <c r="N17585" t="s">
        <v>610</v>
      </c>
    </row>
    <row r="17586" spans="1:14" x14ac:dyDescent="0.2">
      <c r="A17586" t="s">
        <v>3668</v>
      </c>
      <c r="B17586" s="812">
        <v>27965</v>
      </c>
      <c r="C17586" s="812">
        <v>31960</v>
      </c>
      <c r="D17586" s="812">
        <v>35955</v>
      </c>
      <c r="E17586" s="812">
        <v>39950</v>
      </c>
      <c r="F17586" s="812">
        <v>43146</v>
      </c>
      <c r="G17586" s="812">
        <v>46342</v>
      </c>
      <c r="H17586" s="812">
        <v>49538</v>
      </c>
      <c r="I17586" s="812">
        <v>52734</v>
      </c>
      <c r="J17586" s="812">
        <v>55930</v>
      </c>
      <c r="K17586" t="s">
        <v>16851</v>
      </c>
      <c r="L17586">
        <v>29</v>
      </c>
      <c r="M17586" t="s">
        <v>18751</v>
      </c>
      <c r="N17586" t="s">
        <v>610</v>
      </c>
    </row>
    <row r="17587" spans="1:14" x14ac:dyDescent="0.2">
      <c r="A17587" t="s">
        <v>3669</v>
      </c>
      <c r="B17587" s="812">
        <v>33558</v>
      </c>
      <c r="C17587" s="812">
        <v>38352</v>
      </c>
      <c r="D17587" s="812">
        <v>43146</v>
      </c>
      <c r="E17587" s="812">
        <v>47940</v>
      </c>
      <c r="F17587" s="812">
        <v>51775</v>
      </c>
      <c r="G17587" s="812">
        <v>55610</v>
      </c>
      <c r="H17587" s="812">
        <v>59446</v>
      </c>
      <c r="I17587" s="812">
        <v>63281</v>
      </c>
      <c r="J17587" s="812">
        <v>67116</v>
      </c>
      <c r="K17587" t="s">
        <v>16851</v>
      </c>
      <c r="L17587">
        <v>29</v>
      </c>
      <c r="M17587" t="s">
        <v>18752</v>
      </c>
      <c r="N17587" t="s">
        <v>610</v>
      </c>
    </row>
    <row r="17588" spans="1:14" x14ac:dyDescent="0.2">
      <c r="A17588" t="s">
        <v>3670</v>
      </c>
      <c r="B17588" s="812">
        <v>44744</v>
      </c>
      <c r="C17588" s="812">
        <v>51136</v>
      </c>
      <c r="D17588" s="812">
        <v>57528</v>
      </c>
      <c r="E17588" s="812">
        <v>63920</v>
      </c>
      <c r="F17588" s="812">
        <v>69034</v>
      </c>
      <c r="G17588" s="812">
        <v>74147</v>
      </c>
      <c r="H17588" s="812">
        <v>79261</v>
      </c>
      <c r="I17588" s="812">
        <v>84374</v>
      </c>
      <c r="J17588" s="812">
        <v>89488</v>
      </c>
      <c r="K17588" t="s">
        <v>16851</v>
      </c>
      <c r="L17588">
        <v>29</v>
      </c>
      <c r="M17588" t="s">
        <v>18753</v>
      </c>
      <c r="N17588" t="s">
        <v>610</v>
      </c>
    </row>
    <row r="17589" spans="1:14" x14ac:dyDescent="0.2">
      <c r="A17589" t="s">
        <v>21648</v>
      </c>
      <c r="B17589" s="812">
        <v>16779</v>
      </c>
      <c r="C17589" s="812">
        <v>19176</v>
      </c>
      <c r="D17589" s="812">
        <v>21573</v>
      </c>
      <c r="E17589" s="812">
        <v>23970</v>
      </c>
      <c r="F17589" s="812">
        <v>25888</v>
      </c>
      <c r="G17589" s="812">
        <v>27805</v>
      </c>
      <c r="H17589" s="812">
        <v>29723</v>
      </c>
      <c r="I17589" s="812">
        <v>31640</v>
      </c>
      <c r="J17589" s="812">
        <v>33558</v>
      </c>
      <c r="K17589" t="s">
        <v>16851</v>
      </c>
      <c r="L17589">
        <v>29</v>
      </c>
      <c r="M17589" t="s">
        <v>19435</v>
      </c>
      <c r="N17589" t="s">
        <v>611</v>
      </c>
    </row>
    <row r="17590" spans="1:14" x14ac:dyDescent="0.2">
      <c r="A17590" t="s">
        <v>3671</v>
      </c>
      <c r="B17590" s="812">
        <v>27965</v>
      </c>
      <c r="C17590" s="812">
        <v>31960</v>
      </c>
      <c r="D17590" s="812">
        <v>35955</v>
      </c>
      <c r="E17590" s="812">
        <v>39950</v>
      </c>
      <c r="F17590" s="812">
        <v>43146</v>
      </c>
      <c r="G17590" s="812">
        <v>46342</v>
      </c>
      <c r="H17590" s="812">
        <v>49538</v>
      </c>
      <c r="I17590" s="812">
        <v>52734</v>
      </c>
      <c r="J17590" s="812">
        <v>55930</v>
      </c>
      <c r="K17590" t="s">
        <v>16851</v>
      </c>
      <c r="L17590">
        <v>29</v>
      </c>
      <c r="M17590" t="s">
        <v>18751</v>
      </c>
      <c r="N17590" t="s">
        <v>611</v>
      </c>
    </row>
    <row r="17591" spans="1:14" x14ac:dyDescent="0.2">
      <c r="A17591" t="s">
        <v>3672</v>
      </c>
      <c r="B17591" s="812">
        <v>33558</v>
      </c>
      <c r="C17591" s="812">
        <v>38352</v>
      </c>
      <c r="D17591" s="812">
        <v>43146</v>
      </c>
      <c r="E17591" s="812">
        <v>47940</v>
      </c>
      <c r="F17591" s="812">
        <v>51775</v>
      </c>
      <c r="G17591" s="812">
        <v>55610</v>
      </c>
      <c r="H17591" s="812">
        <v>59446</v>
      </c>
      <c r="I17591" s="812">
        <v>63281</v>
      </c>
      <c r="J17591" s="812">
        <v>67116</v>
      </c>
      <c r="K17591" t="s">
        <v>16851</v>
      </c>
      <c r="L17591">
        <v>29</v>
      </c>
      <c r="M17591" t="s">
        <v>18752</v>
      </c>
      <c r="N17591" t="s">
        <v>611</v>
      </c>
    </row>
    <row r="17592" spans="1:14" x14ac:dyDescent="0.2">
      <c r="A17592" t="s">
        <v>3673</v>
      </c>
      <c r="B17592" s="812">
        <v>44744</v>
      </c>
      <c r="C17592" s="812">
        <v>51136</v>
      </c>
      <c r="D17592" s="812">
        <v>57528</v>
      </c>
      <c r="E17592" s="812">
        <v>63920</v>
      </c>
      <c r="F17592" s="812">
        <v>69034</v>
      </c>
      <c r="G17592" s="812">
        <v>74147</v>
      </c>
      <c r="H17592" s="812">
        <v>79261</v>
      </c>
      <c r="I17592" s="812">
        <v>84374</v>
      </c>
      <c r="J17592" s="812">
        <v>89488</v>
      </c>
      <c r="K17592" t="s">
        <v>16851</v>
      </c>
      <c r="L17592">
        <v>29</v>
      </c>
      <c r="M17592" t="s">
        <v>18753</v>
      </c>
      <c r="N17592" t="s">
        <v>611</v>
      </c>
    </row>
    <row r="17593" spans="1:14" x14ac:dyDescent="0.2">
      <c r="A17593" t="s">
        <v>21649</v>
      </c>
      <c r="B17593" s="812">
        <v>16779</v>
      </c>
      <c r="C17593" s="812">
        <v>19176</v>
      </c>
      <c r="D17593" s="812">
        <v>21573</v>
      </c>
      <c r="E17593" s="812">
        <v>23970</v>
      </c>
      <c r="F17593" s="812">
        <v>25888</v>
      </c>
      <c r="G17593" s="812">
        <v>27805</v>
      </c>
      <c r="H17593" s="812">
        <v>29723</v>
      </c>
      <c r="I17593" s="812">
        <v>31640</v>
      </c>
      <c r="J17593" s="812">
        <v>33558</v>
      </c>
      <c r="K17593" t="s">
        <v>16851</v>
      </c>
      <c r="L17593">
        <v>29</v>
      </c>
      <c r="M17593" t="s">
        <v>19435</v>
      </c>
      <c r="N17593" t="s">
        <v>612</v>
      </c>
    </row>
    <row r="17594" spans="1:14" x14ac:dyDescent="0.2">
      <c r="A17594" t="s">
        <v>2319</v>
      </c>
      <c r="B17594" s="812">
        <v>27965</v>
      </c>
      <c r="C17594" s="812">
        <v>31960</v>
      </c>
      <c r="D17594" s="812">
        <v>35955</v>
      </c>
      <c r="E17594" s="812">
        <v>39950</v>
      </c>
      <c r="F17594" s="812">
        <v>43146</v>
      </c>
      <c r="G17594" s="812">
        <v>46342</v>
      </c>
      <c r="H17594" s="812">
        <v>49538</v>
      </c>
      <c r="I17594" s="812">
        <v>52734</v>
      </c>
      <c r="J17594" s="812">
        <v>55930</v>
      </c>
      <c r="K17594" t="s">
        <v>16851</v>
      </c>
      <c r="L17594">
        <v>29</v>
      </c>
      <c r="M17594" t="s">
        <v>18751</v>
      </c>
      <c r="N17594" t="s">
        <v>612</v>
      </c>
    </row>
    <row r="17595" spans="1:14" x14ac:dyDescent="0.2">
      <c r="A17595" t="s">
        <v>2320</v>
      </c>
      <c r="B17595" s="812">
        <v>33558</v>
      </c>
      <c r="C17595" s="812">
        <v>38352</v>
      </c>
      <c r="D17595" s="812">
        <v>43146</v>
      </c>
      <c r="E17595" s="812">
        <v>47940</v>
      </c>
      <c r="F17595" s="812">
        <v>51775</v>
      </c>
      <c r="G17595" s="812">
        <v>55610</v>
      </c>
      <c r="H17595" s="812">
        <v>59446</v>
      </c>
      <c r="I17595" s="812">
        <v>63281</v>
      </c>
      <c r="J17595" s="812">
        <v>67116</v>
      </c>
      <c r="K17595" t="s">
        <v>16851</v>
      </c>
      <c r="L17595">
        <v>29</v>
      </c>
      <c r="M17595" t="s">
        <v>18752</v>
      </c>
      <c r="N17595" t="s">
        <v>612</v>
      </c>
    </row>
    <row r="17596" spans="1:14" x14ac:dyDescent="0.2">
      <c r="A17596" t="s">
        <v>2321</v>
      </c>
      <c r="B17596" s="812">
        <v>44744</v>
      </c>
      <c r="C17596" s="812">
        <v>51136</v>
      </c>
      <c r="D17596" s="812">
        <v>57528</v>
      </c>
      <c r="E17596" s="812">
        <v>63920</v>
      </c>
      <c r="F17596" s="812">
        <v>69034</v>
      </c>
      <c r="G17596" s="812">
        <v>74147</v>
      </c>
      <c r="H17596" s="812">
        <v>79261</v>
      </c>
      <c r="I17596" s="812">
        <v>84374</v>
      </c>
      <c r="J17596" s="812">
        <v>89488</v>
      </c>
      <c r="K17596" t="s">
        <v>16851</v>
      </c>
      <c r="L17596">
        <v>29</v>
      </c>
      <c r="M17596" t="s">
        <v>18753</v>
      </c>
      <c r="N17596" t="s">
        <v>612</v>
      </c>
    </row>
    <row r="17597" spans="1:14" x14ac:dyDescent="0.2">
      <c r="A17597" t="s">
        <v>23973</v>
      </c>
      <c r="B17597" s="812">
        <v>16779</v>
      </c>
      <c r="C17597" s="812">
        <v>19176</v>
      </c>
      <c r="D17597" s="812">
        <v>21573</v>
      </c>
      <c r="E17597" s="812">
        <v>23970</v>
      </c>
      <c r="F17597" s="812">
        <v>25888</v>
      </c>
      <c r="G17597" s="812">
        <v>27805</v>
      </c>
      <c r="H17597" s="812">
        <v>29723</v>
      </c>
      <c r="I17597" s="812">
        <v>31640</v>
      </c>
      <c r="J17597" s="812">
        <v>33558</v>
      </c>
      <c r="K17597" t="s">
        <v>16877</v>
      </c>
      <c r="L17597">
        <v>23</v>
      </c>
      <c r="M17597" t="s">
        <v>19435</v>
      </c>
      <c r="N17597" t="s">
        <v>612</v>
      </c>
    </row>
    <row r="17598" spans="1:14" x14ac:dyDescent="0.2">
      <c r="A17598" t="s">
        <v>4682</v>
      </c>
      <c r="B17598" s="812">
        <v>27965</v>
      </c>
      <c r="C17598" s="812">
        <v>31960</v>
      </c>
      <c r="D17598" s="812">
        <v>35955</v>
      </c>
      <c r="E17598" s="812">
        <v>39950</v>
      </c>
      <c r="F17598" s="812">
        <v>43146</v>
      </c>
      <c r="G17598" s="812">
        <v>46342</v>
      </c>
      <c r="H17598" s="812">
        <v>49538</v>
      </c>
      <c r="I17598" s="812">
        <v>52734</v>
      </c>
      <c r="J17598" s="812">
        <v>55930</v>
      </c>
      <c r="K17598" t="s">
        <v>16877</v>
      </c>
      <c r="L17598">
        <v>23</v>
      </c>
      <c r="M17598" t="s">
        <v>18751</v>
      </c>
      <c r="N17598" t="s">
        <v>612</v>
      </c>
    </row>
    <row r="17599" spans="1:14" x14ac:dyDescent="0.2">
      <c r="A17599" t="s">
        <v>4683</v>
      </c>
      <c r="B17599" s="812">
        <v>33558</v>
      </c>
      <c r="C17599" s="812">
        <v>38352</v>
      </c>
      <c r="D17599" s="812">
        <v>43146</v>
      </c>
      <c r="E17599" s="812">
        <v>47940</v>
      </c>
      <c r="F17599" s="812">
        <v>51775</v>
      </c>
      <c r="G17599" s="812">
        <v>55610</v>
      </c>
      <c r="H17599" s="812">
        <v>59446</v>
      </c>
      <c r="I17599" s="812">
        <v>63281</v>
      </c>
      <c r="J17599" s="812">
        <v>67116</v>
      </c>
      <c r="K17599" t="s">
        <v>16877</v>
      </c>
      <c r="L17599">
        <v>23</v>
      </c>
      <c r="M17599" t="s">
        <v>18752</v>
      </c>
      <c r="N17599" t="s">
        <v>612</v>
      </c>
    </row>
    <row r="17600" spans="1:14" x14ac:dyDescent="0.2">
      <c r="A17600" t="s">
        <v>4684</v>
      </c>
      <c r="B17600" s="812">
        <v>44744</v>
      </c>
      <c r="C17600" s="812">
        <v>51136</v>
      </c>
      <c r="D17600" s="812">
        <v>57528</v>
      </c>
      <c r="E17600" s="812">
        <v>63920</v>
      </c>
      <c r="F17600" s="812">
        <v>69034</v>
      </c>
      <c r="G17600" s="812">
        <v>74147</v>
      </c>
      <c r="H17600" s="812">
        <v>79261</v>
      </c>
      <c r="I17600" s="812">
        <v>84374</v>
      </c>
      <c r="J17600" s="812">
        <v>89488</v>
      </c>
      <c r="K17600" t="s">
        <v>16877</v>
      </c>
      <c r="L17600">
        <v>23</v>
      </c>
      <c r="M17600" t="s">
        <v>18753</v>
      </c>
      <c r="N17600" t="s">
        <v>612</v>
      </c>
    </row>
    <row r="17601" spans="1:14" x14ac:dyDescent="0.2">
      <c r="A17601" t="s">
        <v>21150</v>
      </c>
      <c r="B17601" s="812">
        <v>16779</v>
      </c>
      <c r="C17601" s="812">
        <v>19176</v>
      </c>
      <c r="D17601" s="812">
        <v>21573</v>
      </c>
      <c r="E17601" s="812">
        <v>23970</v>
      </c>
      <c r="F17601" s="812">
        <v>25888</v>
      </c>
      <c r="G17601" s="812">
        <v>27805</v>
      </c>
      <c r="H17601" s="812">
        <v>29723</v>
      </c>
      <c r="I17601" s="812">
        <v>31640</v>
      </c>
      <c r="J17601" s="812">
        <v>33558</v>
      </c>
      <c r="K17601" t="s">
        <v>16852</v>
      </c>
      <c r="L17601">
        <v>43</v>
      </c>
      <c r="M17601" t="s">
        <v>19435</v>
      </c>
      <c r="N17601" t="s">
        <v>17136</v>
      </c>
    </row>
    <row r="17602" spans="1:14" x14ac:dyDescent="0.2">
      <c r="A17602" t="s">
        <v>17411</v>
      </c>
      <c r="B17602" s="812">
        <v>27965</v>
      </c>
      <c r="C17602" s="812">
        <v>31960</v>
      </c>
      <c r="D17602" s="812">
        <v>35955</v>
      </c>
      <c r="E17602" s="812">
        <v>39950</v>
      </c>
      <c r="F17602" s="812">
        <v>43146</v>
      </c>
      <c r="G17602" s="812">
        <v>46342</v>
      </c>
      <c r="H17602" s="812">
        <v>49538</v>
      </c>
      <c r="I17602" s="812">
        <v>52734</v>
      </c>
      <c r="J17602" s="812">
        <v>55930</v>
      </c>
      <c r="K17602" t="s">
        <v>16852</v>
      </c>
      <c r="L17602">
        <v>43</v>
      </c>
      <c r="M17602" t="s">
        <v>18751</v>
      </c>
      <c r="N17602" t="s">
        <v>17136</v>
      </c>
    </row>
    <row r="17603" spans="1:14" x14ac:dyDescent="0.2">
      <c r="A17603" t="s">
        <v>8347</v>
      </c>
      <c r="B17603" s="812">
        <v>33558</v>
      </c>
      <c r="C17603" s="812">
        <v>38352</v>
      </c>
      <c r="D17603" s="812">
        <v>43146</v>
      </c>
      <c r="E17603" s="812">
        <v>47940</v>
      </c>
      <c r="F17603" s="812">
        <v>51775</v>
      </c>
      <c r="G17603" s="812">
        <v>55610</v>
      </c>
      <c r="H17603" s="812">
        <v>59446</v>
      </c>
      <c r="I17603" s="812">
        <v>63281</v>
      </c>
      <c r="J17603" s="812">
        <v>67116</v>
      </c>
      <c r="K17603" t="s">
        <v>16852</v>
      </c>
      <c r="L17603">
        <v>43</v>
      </c>
      <c r="M17603" t="s">
        <v>18752</v>
      </c>
      <c r="N17603" t="s">
        <v>17136</v>
      </c>
    </row>
    <row r="17604" spans="1:14" x14ac:dyDescent="0.2">
      <c r="A17604" t="s">
        <v>6525</v>
      </c>
      <c r="B17604" s="812">
        <v>44744</v>
      </c>
      <c r="C17604" s="812">
        <v>51136</v>
      </c>
      <c r="D17604" s="812">
        <v>57528</v>
      </c>
      <c r="E17604" s="812">
        <v>63920</v>
      </c>
      <c r="F17604" s="812">
        <v>69034</v>
      </c>
      <c r="G17604" s="812">
        <v>74147</v>
      </c>
      <c r="H17604" s="812">
        <v>79261</v>
      </c>
      <c r="I17604" s="812">
        <v>84374</v>
      </c>
      <c r="J17604" s="812">
        <v>89488</v>
      </c>
      <c r="K17604" t="s">
        <v>16852</v>
      </c>
      <c r="L17604">
        <v>43</v>
      </c>
      <c r="M17604" t="s">
        <v>18753</v>
      </c>
      <c r="N17604" t="s">
        <v>17136</v>
      </c>
    </row>
    <row r="17605" spans="1:14" x14ac:dyDescent="0.2">
      <c r="A17605" t="s">
        <v>21650</v>
      </c>
      <c r="B17605" s="812">
        <v>16779</v>
      </c>
      <c r="C17605" s="812">
        <v>19176</v>
      </c>
      <c r="D17605" s="812">
        <v>21573</v>
      </c>
      <c r="E17605" s="812">
        <v>23970</v>
      </c>
      <c r="F17605" s="812">
        <v>25888</v>
      </c>
      <c r="G17605" s="812">
        <v>27805</v>
      </c>
      <c r="H17605" s="812">
        <v>29723</v>
      </c>
      <c r="I17605" s="812">
        <v>31640</v>
      </c>
      <c r="J17605" s="812">
        <v>33558</v>
      </c>
      <c r="K17605" t="s">
        <v>16851</v>
      </c>
      <c r="L17605">
        <v>29</v>
      </c>
      <c r="M17605" t="s">
        <v>19435</v>
      </c>
      <c r="N17605" t="s">
        <v>613</v>
      </c>
    </row>
    <row r="17606" spans="1:14" x14ac:dyDescent="0.2">
      <c r="A17606" t="s">
        <v>2337</v>
      </c>
      <c r="B17606" s="812">
        <v>27965</v>
      </c>
      <c r="C17606" s="812">
        <v>31960</v>
      </c>
      <c r="D17606" s="812">
        <v>35955</v>
      </c>
      <c r="E17606" s="812">
        <v>39950</v>
      </c>
      <c r="F17606" s="812">
        <v>43146</v>
      </c>
      <c r="G17606" s="812">
        <v>46342</v>
      </c>
      <c r="H17606" s="812">
        <v>49538</v>
      </c>
      <c r="I17606" s="812">
        <v>52734</v>
      </c>
      <c r="J17606" s="812">
        <v>55930</v>
      </c>
      <c r="K17606" t="s">
        <v>16851</v>
      </c>
      <c r="L17606">
        <v>29</v>
      </c>
      <c r="M17606" t="s">
        <v>18751</v>
      </c>
      <c r="N17606" t="s">
        <v>613</v>
      </c>
    </row>
    <row r="17607" spans="1:14" x14ac:dyDescent="0.2">
      <c r="A17607" t="s">
        <v>2338</v>
      </c>
      <c r="B17607" s="812">
        <v>33558</v>
      </c>
      <c r="C17607" s="812">
        <v>38352</v>
      </c>
      <c r="D17607" s="812">
        <v>43146</v>
      </c>
      <c r="E17607" s="812">
        <v>47940</v>
      </c>
      <c r="F17607" s="812">
        <v>51775</v>
      </c>
      <c r="G17607" s="812">
        <v>55610</v>
      </c>
      <c r="H17607" s="812">
        <v>59446</v>
      </c>
      <c r="I17607" s="812">
        <v>63281</v>
      </c>
      <c r="J17607" s="812">
        <v>67116</v>
      </c>
      <c r="K17607" t="s">
        <v>16851</v>
      </c>
      <c r="L17607">
        <v>29</v>
      </c>
      <c r="M17607" t="s">
        <v>18752</v>
      </c>
      <c r="N17607" t="s">
        <v>613</v>
      </c>
    </row>
    <row r="17608" spans="1:14" x14ac:dyDescent="0.2">
      <c r="A17608" t="s">
        <v>2339</v>
      </c>
      <c r="B17608" s="812">
        <v>44744</v>
      </c>
      <c r="C17608" s="812">
        <v>51136</v>
      </c>
      <c r="D17608" s="812">
        <v>57528</v>
      </c>
      <c r="E17608" s="812">
        <v>63920</v>
      </c>
      <c r="F17608" s="812">
        <v>69034</v>
      </c>
      <c r="G17608" s="812">
        <v>74147</v>
      </c>
      <c r="H17608" s="812">
        <v>79261</v>
      </c>
      <c r="I17608" s="812">
        <v>84374</v>
      </c>
      <c r="J17608" s="812">
        <v>89488</v>
      </c>
      <c r="K17608" t="s">
        <v>16851</v>
      </c>
      <c r="L17608">
        <v>29</v>
      </c>
      <c r="M17608" t="s">
        <v>18753</v>
      </c>
      <c r="N17608" t="s">
        <v>613</v>
      </c>
    </row>
    <row r="17609" spans="1:14" x14ac:dyDescent="0.2">
      <c r="A17609" t="s">
        <v>23974</v>
      </c>
      <c r="B17609" s="812">
        <v>16779</v>
      </c>
      <c r="C17609" s="812">
        <v>19176</v>
      </c>
      <c r="D17609" s="812">
        <v>21573</v>
      </c>
      <c r="E17609" s="812">
        <v>23970</v>
      </c>
      <c r="F17609" s="812">
        <v>25888</v>
      </c>
      <c r="G17609" s="812">
        <v>27805</v>
      </c>
      <c r="H17609" s="812">
        <v>29723</v>
      </c>
      <c r="I17609" s="812">
        <v>31640</v>
      </c>
      <c r="J17609" s="812">
        <v>33558</v>
      </c>
      <c r="K17609" t="s">
        <v>16877</v>
      </c>
      <c r="L17609">
        <v>23</v>
      </c>
      <c r="M17609" t="s">
        <v>19435</v>
      </c>
      <c r="N17609" t="s">
        <v>1953</v>
      </c>
    </row>
    <row r="17610" spans="1:14" x14ac:dyDescent="0.2">
      <c r="A17610" t="s">
        <v>4691</v>
      </c>
      <c r="B17610" s="812">
        <v>27965</v>
      </c>
      <c r="C17610" s="812">
        <v>31960</v>
      </c>
      <c r="D17610" s="812">
        <v>35955</v>
      </c>
      <c r="E17610" s="812">
        <v>39950</v>
      </c>
      <c r="F17610" s="812">
        <v>43146</v>
      </c>
      <c r="G17610" s="812">
        <v>46342</v>
      </c>
      <c r="H17610" s="812">
        <v>49538</v>
      </c>
      <c r="I17610" s="812">
        <v>52734</v>
      </c>
      <c r="J17610" s="812">
        <v>55930</v>
      </c>
      <c r="K17610" t="s">
        <v>16877</v>
      </c>
      <c r="L17610">
        <v>23</v>
      </c>
      <c r="M17610" t="s">
        <v>18751</v>
      </c>
      <c r="N17610" t="s">
        <v>1953</v>
      </c>
    </row>
    <row r="17611" spans="1:14" x14ac:dyDescent="0.2">
      <c r="A17611" t="s">
        <v>4692</v>
      </c>
      <c r="B17611" s="812">
        <v>33558</v>
      </c>
      <c r="C17611" s="812">
        <v>38352</v>
      </c>
      <c r="D17611" s="812">
        <v>43146</v>
      </c>
      <c r="E17611" s="812">
        <v>47940</v>
      </c>
      <c r="F17611" s="812">
        <v>51775</v>
      </c>
      <c r="G17611" s="812">
        <v>55610</v>
      </c>
      <c r="H17611" s="812">
        <v>59446</v>
      </c>
      <c r="I17611" s="812">
        <v>63281</v>
      </c>
      <c r="J17611" s="812">
        <v>67116</v>
      </c>
      <c r="K17611" t="s">
        <v>16877</v>
      </c>
      <c r="L17611">
        <v>23</v>
      </c>
      <c r="M17611" t="s">
        <v>18752</v>
      </c>
      <c r="N17611" t="s">
        <v>1953</v>
      </c>
    </row>
    <row r="17612" spans="1:14" x14ac:dyDescent="0.2">
      <c r="A17612" t="s">
        <v>4693</v>
      </c>
      <c r="B17612" s="812">
        <v>44744</v>
      </c>
      <c r="C17612" s="812">
        <v>51136</v>
      </c>
      <c r="D17612" s="812">
        <v>57528</v>
      </c>
      <c r="E17612" s="812">
        <v>63920</v>
      </c>
      <c r="F17612" s="812">
        <v>69034</v>
      </c>
      <c r="G17612" s="812">
        <v>74147</v>
      </c>
      <c r="H17612" s="812">
        <v>79261</v>
      </c>
      <c r="I17612" s="812">
        <v>84374</v>
      </c>
      <c r="J17612" s="812">
        <v>89488</v>
      </c>
      <c r="K17612" t="s">
        <v>16877</v>
      </c>
      <c r="L17612">
        <v>23</v>
      </c>
      <c r="M17612" t="s">
        <v>18753</v>
      </c>
      <c r="N17612" t="s">
        <v>1953</v>
      </c>
    </row>
    <row r="17613" spans="1:14" x14ac:dyDescent="0.2">
      <c r="A17613" t="s">
        <v>21651</v>
      </c>
      <c r="B17613" s="812">
        <v>16779</v>
      </c>
      <c r="C17613" s="812">
        <v>19176</v>
      </c>
      <c r="D17613" s="812">
        <v>21573</v>
      </c>
      <c r="E17613" s="812">
        <v>23970</v>
      </c>
      <c r="F17613" s="812">
        <v>25888</v>
      </c>
      <c r="G17613" s="812">
        <v>27805</v>
      </c>
      <c r="H17613" s="812">
        <v>29723</v>
      </c>
      <c r="I17613" s="812">
        <v>31640</v>
      </c>
      <c r="J17613" s="812">
        <v>33558</v>
      </c>
      <c r="K17613" t="s">
        <v>16851</v>
      </c>
      <c r="L17613">
        <v>29</v>
      </c>
      <c r="M17613" t="s">
        <v>19435</v>
      </c>
      <c r="N17613" t="s">
        <v>614</v>
      </c>
    </row>
    <row r="17614" spans="1:14" x14ac:dyDescent="0.2">
      <c r="A17614" t="s">
        <v>3734</v>
      </c>
      <c r="B17614" s="812">
        <v>27965</v>
      </c>
      <c r="C17614" s="812">
        <v>31960</v>
      </c>
      <c r="D17614" s="812">
        <v>35955</v>
      </c>
      <c r="E17614" s="812">
        <v>39950</v>
      </c>
      <c r="F17614" s="812">
        <v>43146</v>
      </c>
      <c r="G17614" s="812">
        <v>46342</v>
      </c>
      <c r="H17614" s="812">
        <v>49538</v>
      </c>
      <c r="I17614" s="812">
        <v>52734</v>
      </c>
      <c r="J17614" s="812">
        <v>55930</v>
      </c>
      <c r="K17614" t="s">
        <v>16851</v>
      </c>
      <c r="L17614">
        <v>29</v>
      </c>
      <c r="M17614" t="s">
        <v>18751</v>
      </c>
      <c r="N17614" t="s">
        <v>614</v>
      </c>
    </row>
    <row r="17615" spans="1:14" x14ac:dyDescent="0.2">
      <c r="A17615" t="s">
        <v>3735</v>
      </c>
      <c r="B17615" s="812">
        <v>33558</v>
      </c>
      <c r="C17615" s="812">
        <v>38352</v>
      </c>
      <c r="D17615" s="812">
        <v>43146</v>
      </c>
      <c r="E17615" s="812">
        <v>47940</v>
      </c>
      <c r="F17615" s="812">
        <v>51775</v>
      </c>
      <c r="G17615" s="812">
        <v>55610</v>
      </c>
      <c r="H17615" s="812">
        <v>59446</v>
      </c>
      <c r="I17615" s="812">
        <v>63281</v>
      </c>
      <c r="J17615" s="812">
        <v>67116</v>
      </c>
      <c r="K17615" t="s">
        <v>16851</v>
      </c>
      <c r="L17615">
        <v>29</v>
      </c>
      <c r="M17615" t="s">
        <v>18752</v>
      </c>
      <c r="N17615" t="s">
        <v>614</v>
      </c>
    </row>
    <row r="17616" spans="1:14" x14ac:dyDescent="0.2">
      <c r="A17616" t="s">
        <v>3736</v>
      </c>
      <c r="B17616" s="812">
        <v>44744</v>
      </c>
      <c r="C17616" s="812">
        <v>51136</v>
      </c>
      <c r="D17616" s="812">
        <v>57528</v>
      </c>
      <c r="E17616" s="812">
        <v>63920</v>
      </c>
      <c r="F17616" s="812">
        <v>69034</v>
      </c>
      <c r="G17616" s="812">
        <v>74147</v>
      </c>
      <c r="H17616" s="812">
        <v>79261</v>
      </c>
      <c r="I17616" s="812">
        <v>84374</v>
      </c>
      <c r="J17616" s="812">
        <v>89488</v>
      </c>
      <c r="K17616" t="s">
        <v>16851</v>
      </c>
      <c r="L17616">
        <v>29</v>
      </c>
      <c r="M17616" t="s">
        <v>18753</v>
      </c>
      <c r="N17616" t="s">
        <v>614</v>
      </c>
    </row>
    <row r="17617" spans="1:14" x14ac:dyDescent="0.2">
      <c r="A17617" t="s">
        <v>21861</v>
      </c>
      <c r="B17617" s="812">
        <v>16779</v>
      </c>
      <c r="C17617" s="812">
        <v>19176</v>
      </c>
      <c r="D17617" s="812">
        <v>21573</v>
      </c>
      <c r="E17617" s="812">
        <v>23970</v>
      </c>
      <c r="F17617" s="812">
        <v>25888</v>
      </c>
      <c r="G17617" s="812">
        <v>27805</v>
      </c>
      <c r="H17617" s="812">
        <v>29723</v>
      </c>
      <c r="I17617" s="812">
        <v>31640</v>
      </c>
      <c r="J17617" s="812">
        <v>33558</v>
      </c>
      <c r="K17617" t="s">
        <v>16855</v>
      </c>
      <c r="L17617">
        <v>163</v>
      </c>
      <c r="M17617" t="s">
        <v>19435</v>
      </c>
      <c r="N17617" t="s">
        <v>17136</v>
      </c>
    </row>
    <row r="17618" spans="1:14" x14ac:dyDescent="0.2">
      <c r="A17618" t="s">
        <v>15423</v>
      </c>
      <c r="B17618" s="812">
        <v>27965</v>
      </c>
      <c r="C17618" s="812">
        <v>31960</v>
      </c>
      <c r="D17618" s="812">
        <v>35955</v>
      </c>
      <c r="E17618" s="812">
        <v>39950</v>
      </c>
      <c r="F17618" s="812">
        <v>43146</v>
      </c>
      <c r="G17618" s="812">
        <v>46342</v>
      </c>
      <c r="H17618" s="812">
        <v>49538</v>
      </c>
      <c r="I17618" s="812">
        <v>52734</v>
      </c>
      <c r="J17618" s="812">
        <v>55930</v>
      </c>
      <c r="K17618" t="s">
        <v>16855</v>
      </c>
      <c r="L17618">
        <v>163</v>
      </c>
      <c r="M17618" t="s">
        <v>18751</v>
      </c>
      <c r="N17618" t="s">
        <v>17136</v>
      </c>
    </row>
    <row r="17619" spans="1:14" x14ac:dyDescent="0.2">
      <c r="A17619" t="s">
        <v>6186</v>
      </c>
      <c r="B17619" s="812">
        <v>33558</v>
      </c>
      <c r="C17619" s="812">
        <v>38352</v>
      </c>
      <c r="D17619" s="812">
        <v>43146</v>
      </c>
      <c r="E17619" s="812">
        <v>47940</v>
      </c>
      <c r="F17619" s="812">
        <v>51775</v>
      </c>
      <c r="G17619" s="812">
        <v>55610</v>
      </c>
      <c r="H17619" s="812">
        <v>59446</v>
      </c>
      <c r="I17619" s="812">
        <v>63281</v>
      </c>
      <c r="J17619" s="812">
        <v>67116</v>
      </c>
      <c r="K17619" t="s">
        <v>16855</v>
      </c>
      <c r="L17619">
        <v>163</v>
      </c>
      <c r="M17619" t="s">
        <v>18752</v>
      </c>
      <c r="N17619" t="s">
        <v>17136</v>
      </c>
    </row>
    <row r="17620" spans="1:14" x14ac:dyDescent="0.2">
      <c r="A17620" t="s">
        <v>8078</v>
      </c>
      <c r="B17620" s="812">
        <v>44744</v>
      </c>
      <c r="C17620" s="812">
        <v>51136</v>
      </c>
      <c r="D17620" s="812">
        <v>57528</v>
      </c>
      <c r="E17620" s="812">
        <v>63920</v>
      </c>
      <c r="F17620" s="812">
        <v>69034</v>
      </c>
      <c r="G17620" s="812">
        <v>74147</v>
      </c>
      <c r="H17620" s="812">
        <v>79261</v>
      </c>
      <c r="I17620" s="812">
        <v>84374</v>
      </c>
      <c r="J17620" s="812">
        <v>89488</v>
      </c>
      <c r="K17620" t="s">
        <v>16855</v>
      </c>
      <c r="L17620">
        <v>163</v>
      </c>
      <c r="M17620" t="s">
        <v>18753</v>
      </c>
      <c r="N17620" t="s">
        <v>17136</v>
      </c>
    </row>
    <row r="17621" spans="1:14" x14ac:dyDescent="0.2">
      <c r="A17621" t="s">
        <v>21976</v>
      </c>
      <c r="B17621" s="812">
        <v>16779</v>
      </c>
      <c r="C17621" s="812">
        <v>19176</v>
      </c>
      <c r="D17621" s="812">
        <v>21573</v>
      </c>
      <c r="E17621" s="812">
        <v>23970</v>
      </c>
      <c r="F17621" s="812">
        <v>25888</v>
      </c>
      <c r="G17621" s="812">
        <v>27805</v>
      </c>
      <c r="H17621" s="812">
        <v>29723</v>
      </c>
      <c r="I17621" s="812">
        <v>31640</v>
      </c>
      <c r="J17621" s="812">
        <v>33558</v>
      </c>
      <c r="K17621" t="s">
        <v>16857</v>
      </c>
      <c r="L17621">
        <v>221</v>
      </c>
      <c r="M17621" t="s">
        <v>19435</v>
      </c>
      <c r="N17621" t="s">
        <v>17136</v>
      </c>
    </row>
    <row r="17622" spans="1:14" x14ac:dyDescent="0.2">
      <c r="A17622" t="s">
        <v>15538</v>
      </c>
      <c r="B17622" s="812">
        <v>27965</v>
      </c>
      <c r="C17622" s="812">
        <v>31960</v>
      </c>
      <c r="D17622" s="812">
        <v>35955</v>
      </c>
      <c r="E17622" s="812">
        <v>39950</v>
      </c>
      <c r="F17622" s="812">
        <v>43146</v>
      </c>
      <c r="G17622" s="812">
        <v>46342</v>
      </c>
      <c r="H17622" s="812">
        <v>49538</v>
      </c>
      <c r="I17622" s="812">
        <v>52734</v>
      </c>
      <c r="J17622" s="812">
        <v>55930</v>
      </c>
      <c r="K17622" t="s">
        <v>16857</v>
      </c>
      <c r="L17622">
        <v>221</v>
      </c>
      <c r="M17622" t="s">
        <v>18751</v>
      </c>
      <c r="N17622" t="s">
        <v>17136</v>
      </c>
    </row>
    <row r="17623" spans="1:14" x14ac:dyDescent="0.2">
      <c r="A17623" t="s">
        <v>8578</v>
      </c>
      <c r="B17623" s="812">
        <v>33558</v>
      </c>
      <c r="C17623" s="812">
        <v>38352</v>
      </c>
      <c r="D17623" s="812">
        <v>43146</v>
      </c>
      <c r="E17623" s="812">
        <v>47940</v>
      </c>
      <c r="F17623" s="812">
        <v>51775</v>
      </c>
      <c r="G17623" s="812">
        <v>55610</v>
      </c>
      <c r="H17623" s="812">
        <v>59446</v>
      </c>
      <c r="I17623" s="812">
        <v>63281</v>
      </c>
      <c r="J17623" s="812">
        <v>67116</v>
      </c>
      <c r="K17623" t="s">
        <v>16857</v>
      </c>
      <c r="L17623">
        <v>221</v>
      </c>
      <c r="M17623" t="s">
        <v>18752</v>
      </c>
      <c r="N17623" t="s">
        <v>17136</v>
      </c>
    </row>
    <row r="17624" spans="1:14" x14ac:dyDescent="0.2">
      <c r="A17624" t="s">
        <v>11394</v>
      </c>
      <c r="B17624" s="812">
        <v>44744</v>
      </c>
      <c r="C17624" s="812">
        <v>51136</v>
      </c>
      <c r="D17624" s="812">
        <v>57528</v>
      </c>
      <c r="E17624" s="812">
        <v>63920</v>
      </c>
      <c r="F17624" s="812">
        <v>69034</v>
      </c>
      <c r="G17624" s="812">
        <v>74147</v>
      </c>
      <c r="H17624" s="812">
        <v>79261</v>
      </c>
      <c r="I17624" s="812">
        <v>84374</v>
      </c>
      <c r="J17624" s="812">
        <v>89488</v>
      </c>
      <c r="K17624" t="s">
        <v>16857</v>
      </c>
      <c r="L17624">
        <v>221</v>
      </c>
      <c r="M17624" t="s">
        <v>18753</v>
      </c>
      <c r="N17624" t="s">
        <v>17136</v>
      </c>
    </row>
    <row r="17625" spans="1:14" x14ac:dyDescent="0.2">
      <c r="A17625" t="s">
        <v>23975</v>
      </c>
      <c r="B17625" s="812">
        <v>16779</v>
      </c>
      <c r="C17625" s="812">
        <v>19176</v>
      </c>
      <c r="D17625" s="812">
        <v>21573</v>
      </c>
      <c r="E17625" s="812">
        <v>23970</v>
      </c>
      <c r="F17625" s="812">
        <v>25888</v>
      </c>
      <c r="G17625" s="812">
        <v>27805</v>
      </c>
      <c r="H17625" s="812">
        <v>29723</v>
      </c>
      <c r="I17625" s="812">
        <v>31640</v>
      </c>
      <c r="J17625" s="812">
        <v>33558</v>
      </c>
      <c r="K17625" t="s">
        <v>16877</v>
      </c>
      <c r="L17625">
        <v>23</v>
      </c>
      <c r="M17625" t="s">
        <v>19435</v>
      </c>
      <c r="N17625" t="s">
        <v>1954</v>
      </c>
    </row>
    <row r="17626" spans="1:14" x14ac:dyDescent="0.2">
      <c r="A17626" t="s">
        <v>3441</v>
      </c>
      <c r="B17626" s="812">
        <v>27965</v>
      </c>
      <c r="C17626" s="812">
        <v>31960</v>
      </c>
      <c r="D17626" s="812">
        <v>35955</v>
      </c>
      <c r="E17626" s="812">
        <v>39950</v>
      </c>
      <c r="F17626" s="812">
        <v>43146</v>
      </c>
      <c r="G17626" s="812">
        <v>46342</v>
      </c>
      <c r="H17626" s="812">
        <v>49538</v>
      </c>
      <c r="I17626" s="812">
        <v>52734</v>
      </c>
      <c r="J17626" s="812">
        <v>55930</v>
      </c>
      <c r="K17626" t="s">
        <v>16877</v>
      </c>
      <c r="L17626">
        <v>23</v>
      </c>
      <c r="M17626" t="s">
        <v>18751</v>
      </c>
      <c r="N17626" t="s">
        <v>1954</v>
      </c>
    </row>
    <row r="17627" spans="1:14" x14ac:dyDescent="0.2">
      <c r="A17627" t="s">
        <v>3442</v>
      </c>
      <c r="B17627" s="812">
        <v>33558</v>
      </c>
      <c r="C17627" s="812">
        <v>38352</v>
      </c>
      <c r="D17627" s="812">
        <v>43146</v>
      </c>
      <c r="E17627" s="812">
        <v>47940</v>
      </c>
      <c r="F17627" s="812">
        <v>51775</v>
      </c>
      <c r="G17627" s="812">
        <v>55610</v>
      </c>
      <c r="H17627" s="812">
        <v>59446</v>
      </c>
      <c r="I17627" s="812">
        <v>63281</v>
      </c>
      <c r="J17627" s="812">
        <v>67116</v>
      </c>
      <c r="K17627" t="s">
        <v>16877</v>
      </c>
      <c r="L17627">
        <v>23</v>
      </c>
      <c r="M17627" t="s">
        <v>18752</v>
      </c>
      <c r="N17627" t="s">
        <v>1954</v>
      </c>
    </row>
    <row r="17628" spans="1:14" x14ac:dyDescent="0.2">
      <c r="A17628" t="s">
        <v>3443</v>
      </c>
      <c r="B17628" s="812">
        <v>44744</v>
      </c>
      <c r="C17628" s="812">
        <v>51136</v>
      </c>
      <c r="D17628" s="812">
        <v>57528</v>
      </c>
      <c r="E17628" s="812">
        <v>63920</v>
      </c>
      <c r="F17628" s="812">
        <v>69034</v>
      </c>
      <c r="G17628" s="812">
        <v>74147</v>
      </c>
      <c r="H17628" s="812">
        <v>79261</v>
      </c>
      <c r="I17628" s="812">
        <v>84374</v>
      </c>
      <c r="J17628" s="812">
        <v>89488</v>
      </c>
      <c r="K17628" t="s">
        <v>16877</v>
      </c>
      <c r="L17628">
        <v>23</v>
      </c>
      <c r="M17628" t="s">
        <v>18753</v>
      </c>
      <c r="N17628" t="s">
        <v>1954</v>
      </c>
    </row>
    <row r="17629" spans="1:14" x14ac:dyDescent="0.2">
      <c r="A17629" t="s">
        <v>23976</v>
      </c>
      <c r="B17629" s="812">
        <v>16779</v>
      </c>
      <c r="C17629" s="812">
        <v>19176</v>
      </c>
      <c r="D17629" s="812">
        <v>21573</v>
      </c>
      <c r="E17629" s="812">
        <v>23970</v>
      </c>
      <c r="F17629" s="812">
        <v>25888</v>
      </c>
      <c r="G17629" s="812">
        <v>27805</v>
      </c>
      <c r="H17629" s="812">
        <v>29723</v>
      </c>
      <c r="I17629" s="812">
        <v>31640</v>
      </c>
      <c r="J17629" s="812">
        <v>33558</v>
      </c>
      <c r="K17629" t="s">
        <v>16877</v>
      </c>
      <c r="L17629">
        <v>23</v>
      </c>
      <c r="M17629" t="s">
        <v>19435</v>
      </c>
      <c r="N17629" t="s">
        <v>1955</v>
      </c>
    </row>
    <row r="17630" spans="1:14" x14ac:dyDescent="0.2">
      <c r="A17630" t="s">
        <v>3444</v>
      </c>
      <c r="B17630" s="812">
        <v>27965</v>
      </c>
      <c r="C17630" s="812">
        <v>31960</v>
      </c>
      <c r="D17630" s="812">
        <v>35955</v>
      </c>
      <c r="E17630" s="812">
        <v>39950</v>
      </c>
      <c r="F17630" s="812">
        <v>43146</v>
      </c>
      <c r="G17630" s="812">
        <v>46342</v>
      </c>
      <c r="H17630" s="812">
        <v>49538</v>
      </c>
      <c r="I17630" s="812">
        <v>52734</v>
      </c>
      <c r="J17630" s="812">
        <v>55930</v>
      </c>
      <c r="K17630" t="s">
        <v>16877</v>
      </c>
      <c r="L17630">
        <v>23</v>
      </c>
      <c r="M17630" t="s">
        <v>18751</v>
      </c>
      <c r="N17630" t="s">
        <v>1955</v>
      </c>
    </row>
    <row r="17631" spans="1:14" x14ac:dyDescent="0.2">
      <c r="A17631" t="s">
        <v>3445</v>
      </c>
      <c r="B17631" s="812">
        <v>33558</v>
      </c>
      <c r="C17631" s="812">
        <v>38352</v>
      </c>
      <c r="D17631" s="812">
        <v>43146</v>
      </c>
      <c r="E17631" s="812">
        <v>47940</v>
      </c>
      <c r="F17631" s="812">
        <v>51775</v>
      </c>
      <c r="G17631" s="812">
        <v>55610</v>
      </c>
      <c r="H17631" s="812">
        <v>59446</v>
      </c>
      <c r="I17631" s="812">
        <v>63281</v>
      </c>
      <c r="J17631" s="812">
        <v>67116</v>
      </c>
      <c r="K17631" t="s">
        <v>16877</v>
      </c>
      <c r="L17631">
        <v>23</v>
      </c>
      <c r="M17631" t="s">
        <v>18752</v>
      </c>
      <c r="N17631" t="s">
        <v>1955</v>
      </c>
    </row>
    <row r="17632" spans="1:14" x14ac:dyDescent="0.2">
      <c r="A17632" t="s">
        <v>3446</v>
      </c>
      <c r="B17632" s="812">
        <v>44744</v>
      </c>
      <c r="C17632" s="812">
        <v>51136</v>
      </c>
      <c r="D17632" s="812">
        <v>57528</v>
      </c>
      <c r="E17632" s="812">
        <v>63920</v>
      </c>
      <c r="F17632" s="812">
        <v>69034</v>
      </c>
      <c r="G17632" s="812">
        <v>74147</v>
      </c>
      <c r="H17632" s="812">
        <v>79261</v>
      </c>
      <c r="I17632" s="812">
        <v>84374</v>
      </c>
      <c r="J17632" s="812">
        <v>89488</v>
      </c>
      <c r="K17632" t="s">
        <v>16877</v>
      </c>
      <c r="L17632">
        <v>23</v>
      </c>
      <c r="M17632" t="s">
        <v>18753</v>
      </c>
      <c r="N17632" t="s">
        <v>1955</v>
      </c>
    </row>
    <row r="17633" spans="1:14" x14ac:dyDescent="0.2">
      <c r="A17633" t="s">
        <v>22063</v>
      </c>
      <c r="B17633" s="812">
        <v>16779</v>
      </c>
      <c r="C17633" s="812">
        <v>19176</v>
      </c>
      <c r="D17633" s="812">
        <v>21573</v>
      </c>
      <c r="E17633" s="812">
        <v>23970</v>
      </c>
      <c r="F17633" s="812">
        <v>25888</v>
      </c>
      <c r="G17633" s="812">
        <v>27805</v>
      </c>
      <c r="H17633" s="812">
        <v>29723</v>
      </c>
      <c r="I17633" s="812">
        <v>31640</v>
      </c>
      <c r="J17633" s="812">
        <v>33558</v>
      </c>
      <c r="K17633" t="s">
        <v>16856</v>
      </c>
      <c r="L17633">
        <v>151</v>
      </c>
      <c r="M17633" t="s">
        <v>19435</v>
      </c>
      <c r="N17633" t="s">
        <v>17136</v>
      </c>
    </row>
    <row r="17634" spans="1:14" x14ac:dyDescent="0.2">
      <c r="A17634" t="s">
        <v>15617</v>
      </c>
      <c r="B17634" s="812">
        <v>27965</v>
      </c>
      <c r="C17634" s="812">
        <v>31960</v>
      </c>
      <c r="D17634" s="812">
        <v>35955</v>
      </c>
      <c r="E17634" s="812">
        <v>39950</v>
      </c>
      <c r="F17634" s="812">
        <v>43146</v>
      </c>
      <c r="G17634" s="812">
        <v>46342</v>
      </c>
      <c r="H17634" s="812">
        <v>49538</v>
      </c>
      <c r="I17634" s="812">
        <v>52734</v>
      </c>
      <c r="J17634" s="812">
        <v>55930</v>
      </c>
      <c r="K17634" t="s">
        <v>16856</v>
      </c>
      <c r="L17634">
        <v>151</v>
      </c>
      <c r="M17634" t="s">
        <v>18751</v>
      </c>
      <c r="N17634" t="s">
        <v>17136</v>
      </c>
    </row>
    <row r="17635" spans="1:14" x14ac:dyDescent="0.2">
      <c r="A17635" t="s">
        <v>8658</v>
      </c>
      <c r="B17635" s="812">
        <v>33558</v>
      </c>
      <c r="C17635" s="812">
        <v>38352</v>
      </c>
      <c r="D17635" s="812">
        <v>43146</v>
      </c>
      <c r="E17635" s="812">
        <v>47940</v>
      </c>
      <c r="F17635" s="812">
        <v>51775</v>
      </c>
      <c r="G17635" s="812">
        <v>55610</v>
      </c>
      <c r="H17635" s="812">
        <v>59446</v>
      </c>
      <c r="I17635" s="812">
        <v>63281</v>
      </c>
      <c r="J17635" s="812">
        <v>67116</v>
      </c>
      <c r="K17635" t="s">
        <v>16856</v>
      </c>
      <c r="L17635">
        <v>151</v>
      </c>
      <c r="M17635" t="s">
        <v>18752</v>
      </c>
      <c r="N17635" t="s">
        <v>17136</v>
      </c>
    </row>
    <row r="17636" spans="1:14" x14ac:dyDescent="0.2">
      <c r="A17636" t="s">
        <v>11474</v>
      </c>
      <c r="B17636" s="812">
        <v>44744</v>
      </c>
      <c r="C17636" s="812">
        <v>51136</v>
      </c>
      <c r="D17636" s="812">
        <v>57528</v>
      </c>
      <c r="E17636" s="812">
        <v>63920</v>
      </c>
      <c r="F17636" s="812">
        <v>69034</v>
      </c>
      <c r="G17636" s="812">
        <v>74147</v>
      </c>
      <c r="H17636" s="812">
        <v>79261</v>
      </c>
      <c r="I17636" s="812">
        <v>84374</v>
      </c>
      <c r="J17636" s="812">
        <v>89488</v>
      </c>
      <c r="K17636" t="s">
        <v>16856</v>
      </c>
      <c r="L17636">
        <v>151</v>
      </c>
      <c r="M17636" t="s">
        <v>18753</v>
      </c>
      <c r="N17636" t="s">
        <v>17136</v>
      </c>
    </row>
    <row r="17637" spans="1:14" x14ac:dyDescent="0.2">
      <c r="A17637" t="s">
        <v>23143</v>
      </c>
      <c r="B17637" s="812">
        <v>16779</v>
      </c>
      <c r="C17637" s="812">
        <v>19176</v>
      </c>
      <c r="D17637" s="812">
        <v>21573</v>
      </c>
      <c r="E17637" s="812">
        <v>23970</v>
      </c>
      <c r="F17637" s="812">
        <v>25888</v>
      </c>
      <c r="G17637" s="812">
        <v>27805</v>
      </c>
      <c r="H17637" s="812">
        <v>29723</v>
      </c>
      <c r="I17637" s="812">
        <v>31640</v>
      </c>
      <c r="J17637" s="812">
        <v>33558</v>
      </c>
      <c r="K17637" t="s">
        <v>16871</v>
      </c>
      <c r="L17637">
        <v>9</v>
      </c>
      <c r="M17637" t="s">
        <v>19435</v>
      </c>
      <c r="N17637" t="s">
        <v>1361</v>
      </c>
    </row>
    <row r="17638" spans="1:14" x14ac:dyDescent="0.2">
      <c r="A17638" t="s">
        <v>1493</v>
      </c>
      <c r="B17638" s="812">
        <v>27965</v>
      </c>
      <c r="C17638" s="812">
        <v>31960</v>
      </c>
      <c r="D17638" s="812">
        <v>35955</v>
      </c>
      <c r="E17638" s="812">
        <v>39950</v>
      </c>
      <c r="F17638" s="812">
        <v>43146</v>
      </c>
      <c r="G17638" s="812">
        <v>46342</v>
      </c>
      <c r="H17638" s="812">
        <v>49538</v>
      </c>
      <c r="I17638" s="812">
        <v>52734</v>
      </c>
      <c r="J17638" s="812">
        <v>55930</v>
      </c>
      <c r="K17638" t="s">
        <v>16871</v>
      </c>
      <c r="L17638">
        <v>9</v>
      </c>
      <c r="M17638" t="s">
        <v>18751</v>
      </c>
      <c r="N17638" t="s">
        <v>1361</v>
      </c>
    </row>
    <row r="17639" spans="1:14" x14ac:dyDescent="0.2">
      <c r="A17639" t="s">
        <v>1494</v>
      </c>
      <c r="B17639" s="812">
        <v>33558</v>
      </c>
      <c r="C17639" s="812">
        <v>38352</v>
      </c>
      <c r="D17639" s="812">
        <v>43146</v>
      </c>
      <c r="E17639" s="812">
        <v>47940</v>
      </c>
      <c r="F17639" s="812">
        <v>51775</v>
      </c>
      <c r="G17639" s="812">
        <v>55610</v>
      </c>
      <c r="H17639" s="812">
        <v>59446</v>
      </c>
      <c r="I17639" s="812">
        <v>63281</v>
      </c>
      <c r="J17639" s="812">
        <v>67116</v>
      </c>
      <c r="K17639" t="s">
        <v>16871</v>
      </c>
      <c r="L17639">
        <v>9</v>
      </c>
      <c r="M17639" t="s">
        <v>18752</v>
      </c>
      <c r="N17639" t="s">
        <v>1361</v>
      </c>
    </row>
    <row r="17640" spans="1:14" x14ac:dyDescent="0.2">
      <c r="A17640" t="s">
        <v>1495</v>
      </c>
      <c r="B17640" s="812">
        <v>44744</v>
      </c>
      <c r="C17640" s="812">
        <v>51136</v>
      </c>
      <c r="D17640" s="812">
        <v>57528</v>
      </c>
      <c r="E17640" s="812">
        <v>63920</v>
      </c>
      <c r="F17640" s="812">
        <v>69034</v>
      </c>
      <c r="G17640" s="812">
        <v>74147</v>
      </c>
      <c r="H17640" s="812">
        <v>79261</v>
      </c>
      <c r="I17640" s="812">
        <v>84374</v>
      </c>
      <c r="J17640" s="812">
        <v>89488</v>
      </c>
      <c r="K17640" t="s">
        <v>16871</v>
      </c>
      <c r="L17640">
        <v>9</v>
      </c>
      <c r="M17640" t="s">
        <v>18753</v>
      </c>
      <c r="N17640" t="s">
        <v>1361</v>
      </c>
    </row>
    <row r="17641" spans="1:14" x14ac:dyDescent="0.2">
      <c r="A17641" t="s">
        <v>22219</v>
      </c>
      <c r="B17641" s="812">
        <v>16779</v>
      </c>
      <c r="C17641" s="812">
        <v>19176</v>
      </c>
      <c r="D17641" s="812">
        <v>21573</v>
      </c>
      <c r="E17641" s="812">
        <v>23970</v>
      </c>
      <c r="F17641" s="812">
        <v>25888</v>
      </c>
      <c r="G17641" s="812">
        <v>27805</v>
      </c>
      <c r="H17641" s="812">
        <v>29723</v>
      </c>
      <c r="I17641" s="812">
        <v>31640</v>
      </c>
      <c r="J17641" s="812">
        <v>33558</v>
      </c>
      <c r="K17641" t="s">
        <v>16865</v>
      </c>
      <c r="L17641">
        <v>187</v>
      </c>
      <c r="M17641" t="s">
        <v>19435</v>
      </c>
      <c r="N17641" t="s">
        <v>17136</v>
      </c>
    </row>
    <row r="17642" spans="1:14" x14ac:dyDescent="0.2">
      <c r="A17642" t="s">
        <v>15722</v>
      </c>
      <c r="B17642" s="812">
        <v>27965</v>
      </c>
      <c r="C17642" s="812">
        <v>31960</v>
      </c>
      <c r="D17642" s="812">
        <v>35955</v>
      </c>
      <c r="E17642" s="812">
        <v>39950</v>
      </c>
      <c r="F17642" s="812">
        <v>43146</v>
      </c>
      <c r="G17642" s="812">
        <v>46342</v>
      </c>
      <c r="H17642" s="812">
        <v>49538</v>
      </c>
      <c r="I17642" s="812">
        <v>52734</v>
      </c>
      <c r="J17642" s="812">
        <v>55930</v>
      </c>
      <c r="K17642" t="s">
        <v>16865</v>
      </c>
      <c r="L17642">
        <v>187</v>
      </c>
      <c r="M17642" t="s">
        <v>18751</v>
      </c>
      <c r="N17642" t="s">
        <v>17136</v>
      </c>
    </row>
    <row r="17643" spans="1:14" x14ac:dyDescent="0.2">
      <c r="A17643" t="s">
        <v>12203</v>
      </c>
      <c r="B17643" s="812">
        <v>33558</v>
      </c>
      <c r="C17643" s="812">
        <v>38352</v>
      </c>
      <c r="D17643" s="812">
        <v>43146</v>
      </c>
      <c r="E17643" s="812">
        <v>47940</v>
      </c>
      <c r="F17643" s="812">
        <v>51775</v>
      </c>
      <c r="G17643" s="812">
        <v>55610</v>
      </c>
      <c r="H17643" s="812">
        <v>59446</v>
      </c>
      <c r="I17643" s="812">
        <v>63281</v>
      </c>
      <c r="J17643" s="812">
        <v>67116</v>
      </c>
      <c r="K17643" t="s">
        <v>16865</v>
      </c>
      <c r="L17643">
        <v>187</v>
      </c>
      <c r="M17643" t="s">
        <v>18752</v>
      </c>
      <c r="N17643" t="s">
        <v>17136</v>
      </c>
    </row>
    <row r="17644" spans="1:14" x14ac:dyDescent="0.2">
      <c r="A17644" t="s">
        <v>8266</v>
      </c>
      <c r="B17644" s="812">
        <v>44744</v>
      </c>
      <c r="C17644" s="812">
        <v>51136</v>
      </c>
      <c r="D17644" s="812">
        <v>57528</v>
      </c>
      <c r="E17644" s="812">
        <v>63920</v>
      </c>
      <c r="F17644" s="812">
        <v>69034</v>
      </c>
      <c r="G17644" s="812">
        <v>74147</v>
      </c>
      <c r="H17644" s="812">
        <v>79261</v>
      </c>
      <c r="I17644" s="812">
        <v>84374</v>
      </c>
      <c r="J17644" s="812">
        <v>89488</v>
      </c>
      <c r="K17644" t="s">
        <v>16865</v>
      </c>
      <c r="L17644">
        <v>187</v>
      </c>
      <c r="M17644" t="s">
        <v>18753</v>
      </c>
      <c r="N17644" t="s">
        <v>17136</v>
      </c>
    </row>
    <row r="17645" spans="1:14" x14ac:dyDescent="0.2">
      <c r="A17645" t="s">
        <v>22367</v>
      </c>
      <c r="B17645" s="812">
        <v>16779</v>
      </c>
      <c r="C17645" s="812">
        <v>19176</v>
      </c>
      <c r="D17645" s="812">
        <v>21573</v>
      </c>
      <c r="E17645" s="812">
        <v>23970</v>
      </c>
      <c r="F17645" s="812">
        <v>25888</v>
      </c>
      <c r="G17645" s="812">
        <v>27805</v>
      </c>
      <c r="H17645" s="812">
        <v>29723</v>
      </c>
      <c r="I17645" s="812">
        <v>31640</v>
      </c>
      <c r="J17645" s="812">
        <v>33558</v>
      </c>
      <c r="K17645" t="s">
        <v>16859</v>
      </c>
      <c r="L17645">
        <v>177</v>
      </c>
      <c r="M17645" t="s">
        <v>19435</v>
      </c>
      <c r="N17645" t="s">
        <v>17136</v>
      </c>
    </row>
    <row r="17646" spans="1:14" x14ac:dyDescent="0.2">
      <c r="A17646" t="s">
        <v>12948</v>
      </c>
      <c r="B17646" s="812">
        <v>27965</v>
      </c>
      <c r="C17646" s="812">
        <v>31960</v>
      </c>
      <c r="D17646" s="812">
        <v>35955</v>
      </c>
      <c r="E17646" s="812">
        <v>39950</v>
      </c>
      <c r="F17646" s="812">
        <v>43146</v>
      </c>
      <c r="G17646" s="812">
        <v>46342</v>
      </c>
      <c r="H17646" s="812">
        <v>49538</v>
      </c>
      <c r="I17646" s="812">
        <v>52734</v>
      </c>
      <c r="J17646" s="812">
        <v>55930</v>
      </c>
      <c r="K17646" t="s">
        <v>16859</v>
      </c>
      <c r="L17646">
        <v>177</v>
      </c>
      <c r="M17646" t="s">
        <v>18751</v>
      </c>
      <c r="N17646" t="s">
        <v>17136</v>
      </c>
    </row>
    <row r="17647" spans="1:14" x14ac:dyDescent="0.2">
      <c r="A17647" t="s">
        <v>15293</v>
      </c>
      <c r="B17647" s="812">
        <v>33558</v>
      </c>
      <c r="C17647" s="812">
        <v>38352</v>
      </c>
      <c r="D17647" s="812">
        <v>43146</v>
      </c>
      <c r="E17647" s="812">
        <v>47940</v>
      </c>
      <c r="F17647" s="812">
        <v>51775</v>
      </c>
      <c r="G17647" s="812">
        <v>55610</v>
      </c>
      <c r="H17647" s="812">
        <v>59446</v>
      </c>
      <c r="I17647" s="812">
        <v>63281</v>
      </c>
      <c r="J17647" s="812">
        <v>67116</v>
      </c>
      <c r="K17647" t="s">
        <v>16859</v>
      </c>
      <c r="L17647">
        <v>177</v>
      </c>
      <c r="M17647" t="s">
        <v>18752</v>
      </c>
      <c r="N17647" t="s">
        <v>17136</v>
      </c>
    </row>
    <row r="17648" spans="1:14" x14ac:dyDescent="0.2">
      <c r="A17648" t="s">
        <v>8995</v>
      </c>
      <c r="B17648" s="812">
        <v>44744</v>
      </c>
      <c r="C17648" s="812">
        <v>51136</v>
      </c>
      <c r="D17648" s="812">
        <v>57528</v>
      </c>
      <c r="E17648" s="812">
        <v>63920</v>
      </c>
      <c r="F17648" s="812">
        <v>69034</v>
      </c>
      <c r="G17648" s="812">
        <v>74147</v>
      </c>
      <c r="H17648" s="812">
        <v>79261</v>
      </c>
      <c r="I17648" s="812">
        <v>84374</v>
      </c>
      <c r="J17648" s="812">
        <v>89488</v>
      </c>
      <c r="K17648" t="s">
        <v>16859</v>
      </c>
      <c r="L17648">
        <v>177</v>
      </c>
      <c r="M17648" t="s">
        <v>18753</v>
      </c>
      <c r="N17648" t="s">
        <v>17136</v>
      </c>
    </row>
    <row r="17649" spans="1:14" x14ac:dyDescent="0.2">
      <c r="A17649" t="s">
        <v>23144</v>
      </c>
      <c r="B17649" s="812">
        <v>16779</v>
      </c>
      <c r="C17649" s="812">
        <v>19176</v>
      </c>
      <c r="D17649" s="812">
        <v>21573</v>
      </c>
      <c r="E17649" s="812">
        <v>23970</v>
      </c>
      <c r="F17649" s="812">
        <v>25888</v>
      </c>
      <c r="G17649" s="812">
        <v>27805</v>
      </c>
      <c r="H17649" s="812">
        <v>29723</v>
      </c>
      <c r="I17649" s="812">
        <v>31640</v>
      </c>
      <c r="J17649" s="812">
        <v>33558</v>
      </c>
      <c r="K17649" t="s">
        <v>16871</v>
      </c>
      <c r="L17649">
        <v>9</v>
      </c>
      <c r="M17649" t="s">
        <v>19435</v>
      </c>
      <c r="N17649" t="s">
        <v>1362</v>
      </c>
    </row>
    <row r="17650" spans="1:14" x14ac:dyDescent="0.2">
      <c r="A17650" t="s">
        <v>1496</v>
      </c>
      <c r="B17650" s="812">
        <v>27965</v>
      </c>
      <c r="C17650" s="812">
        <v>31960</v>
      </c>
      <c r="D17650" s="812">
        <v>35955</v>
      </c>
      <c r="E17650" s="812">
        <v>39950</v>
      </c>
      <c r="F17650" s="812">
        <v>43146</v>
      </c>
      <c r="G17650" s="812">
        <v>46342</v>
      </c>
      <c r="H17650" s="812">
        <v>49538</v>
      </c>
      <c r="I17650" s="812">
        <v>52734</v>
      </c>
      <c r="J17650" s="812">
        <v>55930</v>
      </c>
      <c r="K17650" t="s">
        <v>16871</v>
      </c>
      <c r="L17650">
        <v>9</v>
      </c>
      <c r="M17650" t="s">
        <v>18751</v>
      </c>
      <c r="N17650" t="s">
        <v>1362</v>
      </c>
    </row>
    <row r="17651" spans="1:14" x14ac:dyDescent="0.2">
      <c r="A17651" t="s">
        <v>1497</v>
      </c>
      <c r="B17651" s="812">
        <v>33558</v>
      </c>
      <c r="C17651" s="812">
        <v>38352</v>
      </c>
      <c r="D17651" s="812">
        <v>43146</v>
      </c>
      <c r="E17651" s="812">
        <v>47940</v>
      </c>
      <c r="F17651" s="812">
        <v>51775</v>
      </c>
      <c r="G17651" s="812">
        <v>55610</v>
      </c>
      <c r="H17651" s="812">
        <v>59446</v>
      </c>
      <c r="I17651" s="812">
        <v>63281</v>
      </c>
      <c r="J17651" s="812">
        <v>67116</v>
      </c>
      <c r="K17651" t="s">
        <v>16871</v>
      </c>
      <c r="L17651">
        <v>9</v>
      </c>
      <c r="M17651" t="s">
        <v>18752</v>
      </c>
      <c r="N17651" t="s">
        <v>1362</v>
      </c>
    </row>
    <row r="17652" spans="1:14" x14ac:dyDescent="0.2">
      <c r="A17652" t="s">
        <v>1498</v>
      </c>
      <c r="B17652" s="812">
        <v>44744</v>
      </c>
      <c r="C17652" s="812">
        <v>51136</v>
      </c>
      <c r="D17652" s="812">
        <v>57528</v>
      </c>
      <c r="E17652" s="812">
        <v>63920</v>
      </c>
      <c r="F17652" s="812">
        <v>69034</v>
      </c>
      <c r="G17652" s="812">
        <v>74147</v>
      </c>
      <c r="H17652" s="812">
        <v>79261</v>
      </c>
      <c r="I17652" s="812">
        <v>84374</v>
      </c>
      <c r="J17652" s="812">
        <v>89488</v>
      </c>
      <c r="K17652" t="s">
        <v>16871</v>
      </c>
      <c r="L17652">
        <v>9</v>
      </c>
      <c r="M17652" t="s">
        <v>18753</v>
      </c>
      <c r="N17652" t="s">
        <v>1362</v>
      </c>
    </row>
    <row r="17653" spans="1:14" x14ac:dyDescent="0.2">
      <c r="A17653" t="s">
        <v>23145</v>
      </c>
      <c r="B17653" s="812">
        <v>16779</v>
      </c>
      <c r="C17653" s="812">
        <v>19176</v>
      </c>
      <c r="D17653" s="812">
        <v>21573</v>
      </c>
      <c r="E17653" s="812">
        <v>23970</v>
      </c>
      <c r="F17653" s="812">
        <v>25888</v>
      </c>
      <c r="G17653" s="812">
        <v>27805</v>
      </c>
      <c r="H17653" s="812">
        <v>29723</v>
      </c>
      <c r="I17653" s="812">
        <v>31640</v>
      </c>
      <c r="J17653" s="812">
        <v>33558</v>
      </c>
      <c r="K17653" t="s">
        <v>16871</v>
      </c>
      <c r="L17653">
        <v>9</v>
      </c>
      <c r="M17653" t="s">
        <v>19435</v>
      </c>
      <c r="N17653" t="s">
        <v>1363</v>
      </c>
    </row>
    <row r="17654" spans="1:14" x14ac:dyDescent="0.2">
      <c r="A17654" t="s">
        <v>1502</v>
      </c>
      <c r="B17654" s="812">
        <v>27965</v>
      </c>
      <c r="C17654" s="812">
        <v>31960</v>
      </c>
      <c r="D17654" s="812">
        <v>35955</v>
      </c>
      <c r="E17654" s="812">
        <v>39950</v>
      </c>
      <c r="F17654" s="812">
        <v>43146</v>
      </c>
      <c r="G17654" s="812">
        <v>46342</v>
      </c>
      <c r="H17654" s="812">
        <v>49538</v>
      </c>
      <c r="I17654" s="812">
        <v>52734</v>
      </c>
      <c r="J17654" s="812">
        <v>55930</v>
      </c>
      <c r="K17654" t="s">
        <v>16871</v>
      </c>
      <c r="L17654">
        <v>9</v>
      </c>
      <c r="M17654" t="s">
        <v>18751</v>
      </c>
      <c r="N17654" t="s">
        <v>1363</v>
      </c>
    </row>
    <row r="17655" spans="1:14" x14ac:dyDescent="0.2">
      <c r="A17655" t="s">
        <v>1503</v>
      </c>
      <c r="B17655" s="812">
        <v>33558</v>
      </c>
      <c r="C17655" s="812">
        <v>38352</v>
      </c>
      <c r="D17655" s="812">
        <v>43146</v>
      </c>
      <c r="E17655" s="812">
        <v>47940</v>
      </c>
      <c r="F17655" s="812">
        <v>51775</v>
      </c>
      <c r="G17655" s="812">
        <v>55610</v>
      </c>
      <c r="H17655" s="812">
        <v>59446</v>
      </c>
      <c r="I17655" s="812">
        <v>63281</v>
      </c>
      <c r="J17655" s="812">
        <v>67116</v>
      </c>
      <c r="K17655" t="s">
        <v>16871</v>
      </c>
      <c r="L17655">
        <v>9</v>
      </c>
      <c r="M17655" t="s">
        <v>18752</v>
      </c>
      <c r="N17655" t="s">
        <v>1363</v>
      </c>
    </row>
    <row r="17656" spans="1:14" x14ac:dyDescent="0.2">
      <c r="A17656" t="s">
        <v>1504</v>
      </c>
      <c r="B17656" s="812">
        <v>44744</v>
      </c>
      <c r="C17656" s="812">
        <v>51136</v>
      </c>
      <c r="D17656" s="812">
        <v>57528</v>
      </c>
      <c r="E17656" s="812">
        <v>63920</v>
      </c>
      <c r="F17656" s="812">
        <v>69034</v>
      </c>
      <c r="G17656" s="812">
        <v>74147</v>
      </c>
      <c r="H17656" s="812">
        <v>79261</v>
      </c>
      <c r="I17656" s="812">
        <v>84374</v>
      </c>
      <c r="J17656" s="812">
        <v>89488</v>
      </c>
      <c r="K17656" t="s">
        <v>16871</v>
      </c>
      <c r="L17656">
        <v>9</v>
      </c>
      <c r="M17656" t="s">
        <v>18753</v>
      </c>
      <c r="N17656" t="s">
        <v>1363</v>
      </c>
    </row>
    <row r="17657" spans="1:14" x14ac:dyDescent="0.2">
      <c r="A17657" t="s">
        <v>21652</v>
      </c>
      <c r="B17657" s="812">
        <v>16779</v>
      </c>
      <c r="C17657" s="812">
        <v>19176</v>
      </c>
      <c r="D17657" s="812">
        <v>21573</v>
      </c>
      <c r="E17657" s="812">
        <v>23970</v>
      </c>
      <c r="F17657" s="812">
        <v>25888</v>
      </c>
      <c r="G17657" s="812">
        <v>27805</v>
      </c>
      <c r="H17657" s="812">
        <v>29723</v>
      </c>
      <c r="I17657" s="812">
        <v>31640</v>
      </c>
      <c r="J17657" s="812">
        <v>33558</v>
      </c>
      <c r="K17657" t="s">
        <v>16851</v>
      </c>
      <c r="L17657">
        <v>29</v>
      </c>
      <c r="M17657" t="s">
        <v>19435</v>
      </c>
      <c r="N17657" t="s">
        <v>616</v>
      </c>
    </row>
    <row r="17658" spans="1:14" x14ac:dyDescent="0.2">
      <c r="A17658" t="s">
        <v>3855</v>
      </c>
      <c r="B17658" s="812">
        <v>27965</v>
      </c>
      <c r="C17658" s="812">
        <v>31960</v>
      </c>
      <c r="D17658" s="812">
        <v>35955</v>
      </c>
      <c r="E17658" s="812">
        <v>39950</v>
      </c>
      <c r="F17658" s="812">
        <v>43146</v>
      </c>
      <c r="G17658" s="812">
        <v>46342</v>
      </c>
      <c r="H17658" s="812">
        <v>49538</v>
      </c>
      <c r="I17658" s="812">
        <v>52734</v>
      </c>
      <c r="J17658" s="812">
        <v>55930</v>
      </c>
      <c r="K17658" t="s">
        <v>16851</v>
      </c>
      <c r="L17658">
        <v>29</v>
      </c>
      <c r="M17658" t="s">
        <v>18751</v>
      </c>
      <c r="N17658" t="s">
        <v>616</v>
      </c>
    </row>
    <row r="17659" spans="1:14" x14ac:dyDescent="0.2">
      <c r="A17659" t="s">
        <v>3856</v>
      </c>
      <c r="B17659" s="812">
        <v>33558</v>
      </c>
      <c r="C17659" s="812">
        <v>38352</v>
      </c>
      <c r="D17659" s="812">
        <v>43146</v>
      </c>
      <c r="E17659" s="812">
        <v>47940</v>
      </c>
      <c r="F17659" s="812">
        <v>51775</v>
      </c>
      <c r="G17659" s="812">
        <v>55610</v>
      </c>
      <c r="H17659" s="812">
        <v>59446</v>
      </c>
      <c r="I17659" s="812">
        <v>63281</v>
      </c>
      <c r="J17659" s="812">
        <v>67116</v>
      </c>
      <c r="K17659" t="s">
        <v>16851</v>
      </c>
      <c r="L17659">
        <v>29</v>
      </c>
      <c r="M17659" t="s">
        <v>18752</v>
      </c>
      <c r="N17659" t="s">
        <v>616</v>
      </c>
    </row>
    <row r="17660" spans="1:14" x14ac:dyDescent="0.2">
      <c r="A17660" t="s">
        <v>3857</v>
      </c>
      <c r="B17660" s="812">
        <v>44744</v>
      </c>
      <c r="C17660" s="812">
        <v>51136</v>
      </c>
      <c r="D17660" s="812">
        <v>57528</v>
      </c>
      <c r="E17660" s="812">
        <v>63920</v>
      </c>
      <c r="F17660" s="812">
        <v>69034</v>
      </c>
      <c r="G17660" s="812">
        <v>74147</v>
      </c>
      <c r="H17660" s="812">
        <v>79261</v>
      </c>
      <c r="I17660" s="812">
        <v>84374</v>
      </c>
      <c r="J17660" s="812">
        <v>89488</v>
      </c>
      <c r="K17660" t="s">
        <v>16851</v>
      </c>
      <c r="L17660">
        <v>29</v>
      </c>
      <c r="M17660" t="s">
        <v>18753</v>
      </c>
      <c r="N17660" t="s">
        <v>616</v>
      </c>
    </row>
    <row r="17661" spans="1:14" x14ac:dyDescent="0.2">
      <c r="A17661" t="s">
        <v>21653</v>
      </c>
      <c r="B17661" s="812">
        <v>16779</v>
      </c>
      <c r="C17661" s="812">
        <v>19176</v>
      </c>
      <c r="D17661" s="812">
        <v>21573</v>
      </c>
      <c r="E17661" s="812">
        <v>23970</v>
      </c>
      <c r="F17661" s="812">
        <v>25888</v>
      </c>
      <c r="G17661" s="812">
        <v>27805</v>
      </c>
      <c r="H17661" s="812">
        <v>29723</v>
      </c>
      <c r="I17661" s="812">
        <v>31640</v>
      </c>
      <c r="J17661" s="812">
        <v>33558</v>
      </c>
      <c r="K17661" t="s">
        <v>16851</v>
      </c>
      <c r="L17661">
        <v>29</v>
      </c>
      <c r="M17661" t="s">
        <v>19435</v>
      </c>
      <c r="N17661" t="s">
        <v>615</v>
      </c>
    </row>
    <row r="17662" spans="1:14" x14ac:dyDescent="0.2">
      <c r="A17662" t="s">
        <v>3867</v>
      </c>
      <c r="B17662" s="812">
        <v>27965</v>
      </c>
      <c r="C17662" s="812">
        <v>31960</v>
      </c>
      <c r="D17662" s="812">
        <v>35955</v>
      </c>
      <c r="E17662" s="812">
        <v>39950</v>
      </c>
      <c r="F17662" s="812">
        <v>43146</v>
      </c>
      <c r="G17662" s="812">
        <v>46342</v>
      </c>
      <c r="H17662" s="812">
        <v>49538</v>
      </c>
      <c r="I17662" s="812">
        <v>52734</v>
      </c>
      <c r="J17662" s="812">
        <v>55930</v>
      </c>
      <c r="K17662" t="s">
        <v>16851</v>
      </c>
      <c r="L17662">
        <v>29</v>
      </c>
      <c r="M17662" t="s">
        <v>18751</v>
      </c>
      <c r="N17662" t="s">
        <v>615</v>
      </c>
    </row>
    <row r="17663" spans="1:14" x14ac:dyDescent="0.2">
      <c r="A17663" t="s">
        <v>3868</v>
      </c>
      <c r="B17663" s="812">
        <v>33558</v>
      </c>
      <c r="C17663" s="812">
        <v>38352</v>
      </c>
      <c r="D17663" s="812">
        <v>43146</v>
      </c>
      <c r="E17663" s="812">
        <v>47940</v>
      </c>
      <c r="F17663" s="812">
        <v>51775</v>
      </c>
      <c r="G17663" s="812">
        <v>55610</v>
      </c>
      <c r="H17663" s="812">
        <v>59446</v>
      </c>
      <c r="I17663" s="812">
        <v>63281</v>
      </c>
      <c r="J17663" s="812">
        <v>67116</v>
      </c>
      <c r="K17663" t="s">
        <v>16851</v>
      </c>
      <c r="L17663">
        <v>29</v>
      </c>
      <c r="M17663" t="s">
        <v>18752</v>
      </c>
      <c r="N17663" t="s">
        <v>615</v>
      </c>
    </row>
    <row r="17664" spans="1:14" x14ac:dyDescent="0.2">
      <c r="A17664" t="s">
        <v>3869</v>
      </c>
      <c r="B17664" s="812">
        <v>44744</v>
      </c>
      <c r="C17664" s="812">
        <v>51136</v>
      </c>
      <c r="D17664" s="812">
        <v>57528</v>
      </c>
      <c r="E17664" s="812">
        <v>63920</v>
      </c>
      <c r="F17664" s="812">
        <v>69034</v>
      </c>
      <c r="G17664" s="812">
        <v>74147</v>
      </c>
      <c r="H17664" s="812">
        <v>79261</v>
      </c>
      <c r="I17664" s="812">
        <v>84374</v>
      </c>
      <c r="J17664" s="812">
        <v>89488</v>
      </c>
      <c r="K17664" t="s">
        <v>16851</v>
      </c>
      <c r="L17664">
        <v>29</v>
      </c>
      <c r="M17664" t="s">
        <v>18753</v>
      </c>
      <c r="N17664" t="s">
        <v>615</v>
      </c>
    </row>
    <row r="17665" spans="1:14" x14ac:dyDescent="0.2">
      <c r="A17665" t="s">
        <v>23977</v>
      </c>
      <c r="B17665" s="812">
        <v>16779</v>
      </c>
      <c r="C17665" s="812">
        <v>19176</v>
      </c>
      <c r="D17665" s="812">
        <v>21573</v>
      </c>
      <c r="E17665" s="812">
        <v>23970</v>
      </c>
      <c r="F17665" s="812">
        <v>25888</v>
      </c>
      <c r="G17665" s="812">
        <v>27805</v>
      </c>
      <c r="H17665" s="812">
        <v>29723</v>
      </c>
      <c r="I17665" s="812">
        <v>31640</v>
      </c>
      <c r="J17665" s="812">
        <v>33558</v>
      </c>
      <c r="K17665" t="s">
        <v>16877</v>
      </c>
      <c r="L17665">
        <v>23</v>
      </c>
      <c r="M17665" t="s">
        <v>19435</v>
      </c>
      <c r="N17665" t="s">
        <v>615</v>
      </c>
    </row>
    <row r="17666" spans="1:14" x14ac:dyDescent="0.2">
      <c r="A17666" t="s">
        <v>749</v>
      </c>
      <c r="B17666" s="812">
        <v>27965</v>
      </c>
      <c r="C17666" s="812">
        <v>31960</v>
      </c>
      <c r="D17666" s="812">
        <v>35955</v>
      </c>
      <c r="E17666" s="812">
        <v>39950</v>
      </c>
      <c r="F17666" s="812">
        <v>43146</v>
      </c>
      <c r="G17666" s="812">
        <v>46342</v>
      </c>
      <c r="H17666" s="812">
        <v>49538</v>
      </c>
      <c r="I17666" s="812">
        <v>52734</v>
      </c>
      <c r="J17666" s="812">
        <v>55930</v>
      </c>
      <c r="K17666" t="s">
        <v>16877</v>
      </c>
      <c r="L17666">
        <v>23</v>
      </c>
      <c r="M17666" t="s">
        <v>18751</v>
      </c>
      <c r="N17666" t="s">
        <v>615</v>
      </c>
    </row>
    <row r="17667" spans="1:14" x14ac:dyDescent="0.2">
      <c r="A17667" t="s">
        <v>750</v>
      </c>
      <c r="B17667" s="812">
        <v>33558</v>
      </c>
      <c r="C17667" s="812">
        <v>38352</v>
      </c>
      <c r="D17667" s="812">
        <v>43146</v>
      </c>
      <c r="E17667" s="812">
        <v>47940</v>
      </c>
      <c r="F17667" s="812">
        <v>51775</v>
      </c>
      <c r="G17667" s="812">
        <v>55610</v>
      </c>
      <c r="H17667" s="812">
        <v>59446</v>
      </c>
      <c r="I17667" s="812">
        <v>63281</v>
      </c>
      <c r="J17667" s="812">
        <v>67116</v>
      </c>
      <c r="K17667" t="s">
        <v>16877</v>
      </c>
      <c r="L17667">
        <v>23</v>
      </c>
      <c r="M17667" t="s">
        <v>18752</v>
      </c>
      <c r="N17667" t="s">
        <v>615</v>
      </c>
    </row>
    <row r="17668" spans="1:14" x14ac:dyDescent="0.2">
      <c r="A17668" t="s">
        <v>751</v>
      </c>
      <c r="B17668" s="812">
        <v>44744</v>
      </c>
      <c r="C17668" s="812">
        <v>51136</v>
      </c>
      <c r="D17668" s="812">
        <v>57528</v>
      </c>
      <c r="E17668" s="812">
        <v>63920</v>
      </c>
      <c r="F17668" s="812">
        <v>69034</v>
      </c>
      <c r="G17668" s="812">
        <v>74147</v>
      </c>
      <c r="H17668" s="812">
        <v>79261</v>
      </c>
      <c r="I17668" s="812">
        <v>84374</v>
      </c>
      <c r="J17668" s="812">
        <v>89488</v>
      </c>
      <c r="K17668" t="s">
        <v>16877</v>
      </c>
      <c r="L17668">
        <v>23</v>
      </c>
      <c r="M17668" t="s">
        <v>18753</v>
      </c>
      <c r="N17668" t="s">
        <v>615</v>
      </c>
    </row>
    <row r="17669" spans="1:14" x14ac:dyDescent="0.2">
      <c r="A17669" t="s">
        <v>22759</v>
      </c>
      <c r="B17669" s="812">
        <v>16779</v>
      </c>
      <c r="C17669" s="812">
        <v>19176</v>
      </c>
      <c r="D17669" s="812">
        <v>21573</v>
      </c>
      <c r="E17669" s="812">
        <v>23970</v>
      </c>
      <c r="F17669" s="812">
        <v>25888</v>
      </c>
      <c r="G17669" s="812">
        <v>27805</v>
      </c>
      <c r="H17669" s="812">
        <v>29723</v>
      </c>
      <c r="I17669" s="812">
        <v>31640</v>
      </c>
      <c r="J17669" s="812">
        <v>33558</v>
      </c>
      <c r="K17669" t="s">
        <v>16864</v>
      </c>
      <c r="L17669">
        <v>115</v>
      </c>
      <c r="M17669" t="s">
        <v>19435</v>
      </c>
      <c r="N17669" t="s">
        <v>17136</v>
      </c>
    </row>
    <row r="17670" spans="1:14" x14ac:dyDescent="0.2">
      <c r="A17670" t="s">
        <v>13071</v>
      </c>
      <c r="B17670" s="812">
        <v>27965</v>
      </c>
      <c r="C17670" s="812">
        <v>31960</v>
      </c>
      <c r="D17670" s="812">
        <v>35955</v>
      </c>
      <c r="E17670" s="812">
        <v>39950</v>
      </c>
      <c r="F17670" s="812">
        <v>43146</v>
      </c>
      <c r="G17670" s="812">
        <v>46342</v>
      </c>
      <c r="H17670" s="812">
        <v>49538</v>
      </c>
      <c r="I17670" s="812">
        <v>52734</v>
      </c>
      <c r="J17670" s="812">
        <v>55930</v>
      </c>
      <c r="K17670" t="s">
        <v>16864</v>
      </c>
      <c r="L17670">
        <v>115</v>
      </c>
      <c r="M17670" t="s">
        <v>18751</v>
      </c>
      <c r="N17670" t="s">
        <v>17136</v>
      </c>
    </row>
    <row r="17671" spans="1:14" x14ac:dyDescent="0.2">
      <c r="A17671" t="s">
        <v>12454</v>
      </c>
      <c r="B17671" s="812">
        <v>33558</v>
      </c>
      <c r="C17671" s="812">
        <v>38352</v>
      </c>
      <c r="D17671" s="812">
        <v>43146</v>
      </c>
      <c r="E17671" s="812">
        <v>47940</v>
      </c>
      <c r="F17671" s="812">
        <v>51775</v>
      </c>
      <c r="G17671" s="812">
        <v>55610</v>
      </c>
      <c r="H17671" s="812">
        <v>59446</v>
      </c>
      <c r="I17671" s="812">
        <v>63281</v>
      </c>
      <c r="J17671" s="812">
        <v>67116</v>
      </c>
      <c r="K17671" t="s">
        <v>16864</v>
      </c>
      <c r="L17671">
        <v>115</v>
      </c>
      <c r="M17671" t="s">
        <v>18752</v>
      </c>
      <c r="N17671" t="s">
        <v>17136</v>
      </c>
    </row>
    <row r="17672" spans="1:14" x14ac:dyDescent="0.2">
      <c r="A17672" t="s">
        <v>12624</v>
      </c>
      <c r="B17672" s="812">
        <v>44744</v>
      </c>
      <c r="C17672" s="812">
        <v>51136</v>
      </c>
      <c r="D17672" s="812">
        <v>57528</v>
      </c>
      <c r="E17672" s="812">
        <v>63920</v>
      </c>
      <c r="F17672" s="812">
        <v>69034</v>
      </c>
      <c r="G17672" s="812">
        <v>74147</v>
      </c>
      <c r="H17672" s="812">
        <v>79261</v>
      </c>
      <c r="I17672" s="812">
        <v>84374</v>
      </c>
      <c r="J17672" s="812">
        <v>89488</v>
      </c>
      <c r="K17672" t="s">
        <v>16864</v>
      </c>
      <c r="L17672">
        <v>115</v>
      </c>
      <c r="M17672" t="s">
        <v>18753</v>
      </c>
      <c r="N17672" t="s">
        <v>17136</v>
      </c>
    </row>
    <row r="17673" spans="1:14" x14ac:dyDescent="0.2">
      <c r="A17673" t="s">
        <v>22847</v>
      </c>
      <c r="B17673" s="812">
        <v>16779</v>
      </c>
      <c r="C17673" s="812">
        <v>19176</v>
      </c>
      <c r="D17673" s="812">
        <v>21573</v>
      </c>
      <c r="E17673" s="812">
        <v>23970</v>
      </c>
      <c r="F17673" s="812">
        <v>25888</v>
      </c>
      <c r="G17673" s="812">
        <v>27805</v>
      </c>
      <c r="H17673" s="812">
        <v>29723</v>
      </c>
      <c r="I17673" s="812">
        <v>31640</v>
      </c>
      <c r="J17673" s="812">
        <v>33558</v>
      </c>
      <c r="K17673" t="s">
        <v>16867</v>
      </c>
      <c r="L17673">
        <v>167</v>
      </c>
      <c r="M17673" t="s">
        <v>19435</v>
      </c>
      <c r="N17673" t="s">
        <v>17136</v>
      </c>
    </row>
    <row r="17674" spans="1:14" x14ac:dyDescent="0.2">
      <c r="A17674" t="s">
        <v>15904</v>
      </c>
      <c r="B17674" s="812">
        <v>27965</v>
      </c>
      <c r="C17674" s="812">
        <v>31960</v>
      </c>
      <c r="D17674" s="812">
        <v>35955</v>
      </c>
      <c r="E17674" s="812">
        <v>39950</v>
      </c>
      <c r="F17674" s="812">
        <v>43146</v>
      </c>
      <c r="G17674" s="812">
        <v>46342</v>
      </c>
      <c r="H17674" s="812">
        <v>49538</v>
      </c>
      <c r="I17674" s="812">
        <v>52734</v>
      </c>
      <c r="J17674" s="812">
        <v>55930</v>
      </c>
      <c r="K17674" t="s">
        <v>16867</v>
      </c>
      <c r="L17674">
        <v>167</v>
      </c>
      <c r="M17674" t="s">
        <v>18751</v>
      </c>
      <c r="N17674" t="s">
        <v>17136</v>
      </c>
    </row>
    <row r="17675" spans="1:14" x14ac:dyDescent="0.2">
      <c r="A17675" t="s">
        <v>12541</v>
      </c>
      <c r="B17675" s="812">
        <v>33558</v>
      </c>
      <c r="C17675" s="812">
        <v>38352</v>
      </c>
      <c r="D17675" s="812">
        <v>43146</v>
      </c>
      <c r="E17675" s="812">
        <v>47940</v>
      </c>
      <c r="F17675" s="812">
        <v>51775</v>
      </c>
      <c r="G17675" s="812">
        <v>55610</v>
      </c>
      <c r="H17675" s="812">
        <v>59446</v>
      </c>
      <c r="I17675" s="812">
        <v>63281</v>
      </c>
      <c r="J17675" s="812">
        <v>67116</v>
      </c>
      <c r="K17675" t="s">
        <v>16867</v>
      </c>
      <c r="L17675">
        <v>167</v>
      </c>
      <c r="M17675" t="s">
        <v>18752</v>
      </c>
      <c r="N17675" t="s">
        <v>17136</v>
      </c>
    </row>
    <row r="17676" spans="1:14" x14ac:dyDescent="0.2">
      <c r="A17676" t="s">
        <v>12711</v>
      </c>
      <c r="B17676" s="812">
        <v>44744</v>
      </c>
      <c r="C17676" s="812">
        <v>51136</v>
      </c>
      <c r="D17676" s="812">
        <v>57528</v>
      </c>
      <c r="E17676" s="812">
        <v>63920</v>
      </c>
      <c r="F17676" s="812">
        <v>69034</v>
      </c>
      <c r="G17676" s="812">
        <v>74147</v>
      </c>
      <c r="H17676" s="812">
        <v>79261</v>
      </c>
      <c r="I17676" s="812">
        <v>84374</v>
      </c>
      <c r="J17676" s="812">
        <v>89488</v>
      </c>
      <c r="K17676" t="s">
        <v>16867</v>
      </c>
      <c r="L17676">
        <v>167</v>
      </c>
      <c r="M17676" t="s">
        <v>18753</v>
      </c>
      <c r="N17676" t="s">
        <v>17136</v>
      </c>
    </row>
    <row r="17677" spans="1:14" x14ac:dyDescent="0.2">
      <c r="A17677" t="s">
        <v>22925</v>
      </c>
      <c r="B17677" s="812">
        <v>16779</v>
      </c>
      <c r="C17677" s="812">
        <v>19176</v>
      </c>
      <c r="D17677" s="812">
        <v>21573</v>
      </c>
      <c r="E17677" s="812">
        <v>23970</v>
      </c>
      <c r="F17677" s="812">
        <v>25888</v>
      </c>
      <c r="G17677" s="812">
        <v>27805</v>
      </c>
      <c r="H17677" s="812">
        <v>29723</v>
      </c>
      <c r="I17677" s="812">
        <v>31640</v>
      </c>
      <c r="J17677" s="812">
        <v>33558</v>
      </c>
      <c r="K17677" t="s">
        <v>16868</v>
      </c>
      <c r="L17677">
        <v>147</v>
      </c>
      <c r="M17677" t="s">
        <v>19435</v>
      </c>
      <c r="N17677" t="s">
        <v>17136</v>
      </c>
    </row>
    <row r="17678" spans="1:14" x14ac:dyDescent="0.2">
      <c r="A17678" t="s">
        <v>15982</v>
      </c>
      <c r="B17678" s="812">
        <v>27965</v>
      </c>
      <c r="C17678" s="812">
        <v>31960</v>
      </c>
      <c r="D17678" s="812">
        <v>35955</v>
      </c>
      <c r="E17678" s="812">
        <v>39950</v>
      </c>
      <c r="F17678" s="812">
        <v>43146</v>
      </c>
      <c r="G17678" s="812">
        <v>46342</v>
      </c>
      <c r="H17678" s="812">
        <v>49538</v>
      </c>
      <c r="I17678" s="812">
        <v>52734</v>
      </c>
      <c r="J17678" s="812">
        <v>55930</v>
      </c>
      <c r="K17678" t="s">
        <v>16868</v>
      </c>
      <c r="L17678">
        <v>147</v>
      </c>
      <c r="M17678" t="s">
        <v>18751</v>
      </c>
      <c r="N17678" t="s">
        <v>17136</v>
      </c>
    </row>
    <row r="17679" spans="1:14" x14ac:dyDescent="0.2">
      <c r="A17679" t="s">
        <v>9681</v>
      </c>
      <c r="B17679" s="812">
        <v>33558</v>
      </c>
      <c r="C17679" s="812">
        <v>38352</v>
      </c>
      <c r="D17679" s="812">
        <v>43146</v>
      </c>
      <c r="E17679" s="812">
        <v>47940</v>
      </c>
      <c r="F17679" s="812">
        <v>51775</v>
      </c>
      <c r="G17679" s="812">
        <v>55610</v>
      </c>
      <c r="H17679" s="812">
        <v>59446</v>
      </c>
      <c r="I17679" s="812">
        <v>63281</v>
      </c>
      <c r="J17679" s="812">
        <v>67116</v>
      </c>
      <c r="K17679" t="s">
        <v>16868</v>
      </c>
      <c r="L17679">
        <v>147</v>
      </c>
      <c r="M17679" t="s">
        <v>18752</v>
      </c>
      <c r="N17679" t="s">
        <v>17136</v>
      </c>
    </row>
    <row r="17680" spans="1:14" x14ac:dyDescent="0.2">
      <c r="A17680" t="s">
        <v>9233</v>
      </c>
      <c r="B17680" s="812">
        <v>44744</v>
      </c>
      <c r="C17680" s="812">
        <v>51136</v>
      </c>
      <c r="D17680" s="812">
        <v>57528</v>
      </c>
      <c r="E17680" s="812">
        <v>63920</v>
      </c>
      <c r="F17680" s="812">
        <v>69034</v>
      </c>
      <c r="G17680" s="812">
        <v>74147</v>
      </c>
      <c r="H17680" s="812">
        <v>79261</v>
      </c>
      <c r="I17680" s="812">
        <v>84374</v>
      </c>
      <c r="J17680" s="812">
        <v>89488</v>
      </c>
      <c r="K17680" t="s">
        <v>16868</v>
      </c>
      <c r="L17680">
        <v>147</v>
      </c>
      <c r="M17680" t="s">
        <v>18753</v>
      </c>
      <c r="N17680" t="s">
        <v>17136</v>
      </c>
    </row>
    <row r="17681" spans="1:14" x14ac:dyDescent="0.2">
      <c r="A17681" t="s">
        <v>22962</v>
      </c>
      <c r="B17681" s="812">
        <v>16779</v>
      </c>
      <c r="C17681" s="812">
        <v>19176</v>
      </c>
      <c r="D17681" s="812">
        <v>21573</v>
      </c>
      <c r="E17681" s="812">
        <v>23970</v>
      </c>
      <c r="F17681" s="812">
        <v>25888</v>
      </c>
      <c r="G17681" s="812">
        <v>27805</v>
      </c>
      <c r="H17681" s="812">
        <v>29723</v>
      </c>
      <c r="I17681" s="812">
        <v>31640</v>
      </c>
      <c r="J17681" s="812">
        <v>33558</v>
      </c>
      <c r="K17681" t="s">
        <v>16869</v>
      </c>
      <c r="L17681">
        <v>67</v>
      </c>
      <c r="M17681" t="s">
        <v>19435</v>
      </c>
      <c r="N17681" t="s">
        <v>17136</v>
      </c>
    </row>
    <row r="17682" spans="1:14" x14ac:dyDescent="0.2">
      <c r="A17682" t="s">
        <v>16019</v>
      </c>
      <c r="B17682" s="812">
        <v>27965</v>
      </c>
      <c r="C17682" s="812">
        <v>31960</v>
      </c>
      <c r="D17682" s="812">
        <v>35955</v>
      </c>
      <c r="E17682" s="812">
        <v>39950</v>
      </c>
      <c r="F17682" s="812">
        <v>43146</v>
      </c>
      <c r="G17682" s="812">
        <v>46342</v>
      </c>
      <c r="H17682" s="812">
        <v>49538</v>
      </c>
      <c r="I17682" s="812">
        <v>52734</v>
      </c>
      <c r="J17682" s="812">
        <v>55930</v>
      </c>
      <c r="K17682" t="s">
        <v>16869</v>
      </c>
      <c r="L17682">
        <v>67</v>
      </c>
      <c r="M17682" t="s">
        <v>18751</v>
      </c>
      <c r="N17682" t="s">
        <v>17136</v>
      </c>
    </row>
    <row r="17683" spans="1:14" x14ac:dyDescent="0.2">
      <c r="A17683" t="s">
        <v>9718</v>
      </c>
      <c r="B17683" s="812">
        <v>33558</v>
      </c>
      <c r="C17683" s="812">
        <v>38352</v>
      </c>
      <c r="D17683" s="812">
        <v>43146</v>
      </c>
      <c r="E17683" s="812">
        <v>47940</v>
      </c>
      <c r="F17683" s="812">
        <v>51775</v>
      </c>
      <c r="G17683" s="812">
        <v>55610</v>
      </c>
      <c r="H17683" s="812">
        <v>59446</v>
      </c>
      <c r="I17683" s="812">
        <v>63281</v>
      </c>
      <c r="J17683" s="812">
        <v>67116</v>
      </c>
      <c r="K17683" t="s">
        <v>16869</v>
      </c>
      <c r="L17683">
        <v>67</v>
      </c>
      <c r="M17683" t="s">
        <v>18752</v>
      </c>
      <c r="N17683" t="s">
        <v>17136</v>
      </c>
    </row>
    <row r="17684" spans="1:14" x14ac:dyDescent="0.2">
      <c r="A17684" t="s">
        <v>9270</v>
      </c>
      <c r="B17684" s="812">
        <v>44744</v>
      </c>
      <c r="C17684" s="812">
        <v>51136</v>
      </c>
      <c r="D17684" s="812">
        <v>57528</v>
      </c>
      <c r="E17684" s="812">
        <v>63920</v>
      </c>
      <c r="F17684" s="812">
        <v>69034</v>
      </c>
      <c r="G17684" s="812">
        <v>74147</v>
      </c>
      <c r="H17684" s="812">
        <v>79261</v>
      </c>
      <c r="I17684" s="812">
        <v>84374</v>
      </c>
      <c r="J17684" s="812">
        <v>89488</v>
      </c>
      <c r="K17684" t="s">
        <v>16869</v>
      </c>
      <c r="L17684">
        <v>67</v>
      </c>
      <c r="M17684" t="s">
        <v>18753</v>
      </c>
      <c r="N17684" t="s">
        <v>17136</v>
      </c>
    </row>
    <row r="17685" spans="1:14" x14ac:dyDescent="0.2">
      <c r="A17685" t="s">
        <v>23027</v>
      </c>
      <c r="B17685" s="812">
        <v>16779</v>
      </c>
      <c r="C17685" s="812">
        <v>19176</v>
      </c>
      <c r="D17685" s="812">
        <v>21573</v>
      </c>
      <c r="E17685" s="812">
        <v>23970</v>
      </c>
      <c r="F17685" s="812">
        <v>25888</v>
      </c>
      <c r="G17685" s="812">
        <v>27805</v>
      </c>
      <c r="H17685" s="812">
        <v>29723</v>
      </c>
      <c r="I17685" s="812">
        <v>31640</v>
      </c>
      <c r="J17685" s="812">
        <v>33558</v>
      </c>
      <c r="K17685" t="s">
        <v>16870</v>
      </c>
      <c r="L17685">
        <v>125</v>
      </c>
      <c r="M17685" t="s">
        <v>19435</v>
      </c>
      <c r="N17685" t="s">
        <v>17136</v>
      </c>
    </row>
    <row r="17686" spans="1:14" x14ac:dyDescent="0.2">
      <c r="A17686" t="s">
        <v>16084</v>
      </c>
      <c r="B17686" s="812">
        <v>27965</v>
      </c>
      <c r="C17686" s="812">
        <v>31960</v>
      </c>
      <c r="D17686" s="812">
        <v>35955</v>
      </c>
      <c r="E17686" s="812">
        <v>39950</v>
      </c>
      <c r="F17686" s="812">
        <v>43146</v>
      </c>
      <c r="G17686" s="812">
        <v>46342</v>
      </c>
      <c r="H17686" s="812">
        <v>49538</v>
      </c>
      <c r="I17686" s="812">
        <v>52734</v>
      </c>
      <c r="J17686" s="812">
        <v>55930</v>
      </c>
      <c r="K17686" t="s">
        <v>16870</v>
      </c>
      <c r="L17686">
        <v>125</v>
      </c>
      <c r="M17686" t="s">
        <v>18751</v>
      </c>
      <c r="N17686" t="s">
        <v>17136</v>
      </c>
    </row>
    <row r="17687" spans="1:14" x14ac:dyDescent="0.2">
      <c r="A17687" t="s">
        <v>9783</v>
      </c>
      <c r="B17687" s="812">
        <v>33558</v>
      </c>
      <c r="C17687" s="812">
        <v>38352</v>
      </c>
      <c r="D17687" s="812">
        <v>43146</v>
      </c>
      <c r="E17687" s="812">
        <v>47940</v>
      </c>
      <c r="F17687" s="812">
        <v>51775</v>
      </c>
      <c r="G17687" s="812">
        <v>55610</v>
      </c>
      <c r="H17687" s="812">
        <v>59446</v>
      </c>
      <c r="I17687" s="812">
        <v>63281</v>
      </c>
      <c r="J17687" s="812">
        <v>67116</v>
      </c>
      <c r="K17687" t="s">
        <v>16870</v>
      </c>
      <c r="L17687">
        <v>125</v>
      </c>
      <c r="M17687" t="s">
        <v>18752</v>
      </c>
      <c r="N17687" t="s">
        <v>17136</v>
      </c>
    </row>
    <row r="17688" spans="1:14" x14ac:dyDescent="0.2">
      <c r="A17688" t="s">
        <v>8738</v>
      </c>
      <c r="B17688" s="812">
        <v>44744</v>
      </c>
      <c r="C17688" s="812">
        <v>51136</v>
      </c>
      <c r="D17688" s="812">
        <v>57528</v>
      </c>
      <c r="E17688" s="812">
        <v>63920</v>
      </c>
      <c r="F17688" s="812">
        <v>69034</v>
      </c>
      <c r="G17688" s="812">
        <v>74147</v>
      </c>
      <c r="H17688" s="812">
        <v>79261</v>
      </c>
      <c r="I17688" s="812">
        <v>84374</v>
      </c>
      <c r="J17688" s="812">
        <v>89488</v>
      </c>
      <c r="K17688" t="s">
        <v>16870</v>
      </c>
      <c r="L17688">
        <v>125</v>
      </c>
      <c r="M17688" t="s">
        <v>18753</v>
      </c>
      <c r="N17688" t="s">
        <v>17136</v>
      </c>
    </row>
    <row r="17689" spans="1:14" x14ac:dyDescent="0.2">
      <c r="A17689" t="s">
        <v>21654</v>
      </c>
      <c r="B17689" s="812">
        <v>16779</v>
      </c>
      <c r="C17689" s="812">
        <v>19176</v>
      </c>
      <c r="D17689" s="812">
        <v>21573</v>
      </c>
      <c r="E17689" s="812">
        <v>23970</v>
      </c>
      <c r="F17689" s="812">
        <v>25888</v>
      </c>
      <c r="G17689" s="812">
        <v>27805</v>
      </c>
      <c r="H17689" s="812">
        <v>29723</v>
      </c>
      <c r="I17689" s="812">
        <v>31640</v>
      </c>
      <c r="J17689" s="812">
        <v>33558</v>
      </c>
      <c r="K17689" t="s">
        <v>16851</v>
      </c>
      <c r="L17689">
        <v>29</v>
      </c>
      <c r="M17689" t="s">
        <v>19435</v>
      </c>
      <c r="N17689" t="s">
        <v>617</v>
      </c>
    </row>
    <row r="17690" spans="1:14" x14ac:dyDescent="0.2">
      <c r="A17690" t="s">
        <v>5224</v>
      </c>
      <c r="B17690" s="812">
        <v>27965</v>
      </c>
      <c r="C17690" s="812">
        <v>31960</v>
      </c>
      <c r="D17690" s="812">
        <v>35955</v>
      </c>
      <c r="E17690" s="812">
        <v>39950</v>
      </c>
      <c r="F17690" s="812">
        <v>43146</v>
      </c>
      <c r="G17690" s="812">
        <v>46342</v>
      </c>
      <c r="H17690" s="812">
        <v>49538</v>
      </c>
      <c r="I17690" s="812">
        <v>52734</v>
      </c>
      <c r="J17690" s="812">
        <v>55930</v>
      </c>
      <c r="K17690" t="s">
        <v>16851</v>
      </c>
      <c r="L17690">
        <v>29</v>
      </c>
      <c r="M17690" t="s">
        <v>18751</v>
      </c>
      <c r="N17690" t="s">
        <v>617</v>
      </c>
    </row>
    <row r="17691" spans="1:14" x14ac:dyDescent="0.2">
      <c r="A17691" t="s">
        <v>5225</v>
      </c>
      <c r="B17691" s="812">
        <v>33558</v>
      </c>
      <c r="C17691" s="812">
        <v>38352</v>
      </c>
      <c r="D17691" s="812">
        <v>43146</v>
      </c>
      <c r="E17691" s="812">
        <v>47940</v>
      </c>
      <c r="F17691" s="812">
        <v>51775</v>
      </c>
      <c r="G17691" s="812">
        <v>55610</v>
      </c>
      <c r="H17691" s="812">
        <v>59446</v>
      </c>
      <c r="I17691" s="812">
        <v>63281</v>
      </c>
      <c r="J17691" s="812">
        <v>67116</v>
      </c>
      <c r="K17691" t="s">
        <v>16851</v>
      </c>
      <c r="L17691">
        <v>29</v>
      </c>
      <c r="M17691" t="s">
        <v>18752</v>
      </c>
      <c r="N17691" t="s">
        <v>617</v>
      </c>
    </row>
    <row r="17692" spans="1:14" x14ac:dyDescent="0.2">
      <c r="A17692" t="s">
        <v>5226</v>
      </c>
      <c r="B17692" s="812">
        <v>44744</v>
      </c>
      <c r="C17692" s="812">
        <v>51136</v>
      </c>
      <c r="D17692" s="812">
        <v>57528</v>
      </c>
      <c r="E17692" s="812">
        <v>63920</v>
      </c>
      <c r="F17692" s="812">
        <v>69034</v>
      </c>
      <c r="G17692" s="812">
        <v>74147</v>
      </c>
      <c r="H17692" s="812">
        <v>79261</v>
      </c>
      <c r="I17692" s="812">
        <v>84374</v>
      </c>
      <c r="J17692" s="812">
        <v>89488</v>
      </c>
      <c r="K17692" t="s">
        <v>16851</v>
      </c>
      <c r="L17692">
        <v>29</v>
      </c>
      <c r="M17692" t="s">
        <v>18753</v>
      </c>
      <c r="N17692" t="s">
        <v>617</v>
      </c>
    </row>
    <row r="17693" spans="1:14" x14ac:dyDescent="0.2">
      <c r="A17693" t="s">
        <v>21655</v>
      </c>
      <c r="B17693" s="812">
        <v>16779</v>
      </c>
      <c r="C17693" s="812">
        <v>19176</v>
      </c>
      <c r="D17693" s="812">
        <v>21573</v>
      </c>
      <c r="E17693" s="812">
        <v>23970</v>
      </c>
      <c r="F17693" s="812">
        <v>25888</v>
      </c>
      <c r="G17693" s="812">
        <v>27805</v>
      </c>
      <c r="H17693" s="812">
        <v>29723</v>
      </c>
      <c r="I17693" s="812">
        <v>31640</v>
      </c>
      <c r="J17693" s="812">
        <v>33558</v>
      </c>
      <c r="K17693" t="s">
        <v>16851</v>
      </c>
      <c r="L17693">
        <v>29</v>
      </c>
      <c r="M17693" t="s">
        <v>19435</v>
      </c>
      <c r="N17693" t="s">
        <v>618</v>
      </c>
    </row>
    <row r="17694" spans="1:14" x14ac:dyDescent="0.2">
      <c r="A17694" t="s">
        <v>6671</v>
      </c>
      <c r="B17694" s="812">
        <v>27965</v>
      </c>
      <c r="C17694" s="812">
        <v>31960</v>
      </c>
      <c r="D17694" s="812">
        <v>35955</v>
      </c>
      <c r="E17694" s="812">
        <v>39950</v>
      </c>
      <c r="F17694" s="812">
        <v>43146</v>
      </c>
      <c r="G17694" s="812">
        <v>46342</v>
      </c>
      <c r="H17694" s="812">
        <v>49538</v>
      </c>
      <c r="I17694" s="812">
        <v>52734</v>
      </c>
      <c r="J17694" s="812">
        <v>55930</v>
      </c>
      <c r="K17694" t="s">
        <v>16851</v>
      </c>
      <c r="L17694">
        <v>29</v>
      </c>
      <c r="M17694" t="s">
        <v>18751</v>
      </c>
      <c r="N17694" t="s">
        <v>618</v>
      </c>
    </row>
    <row r="17695" spans="1:14" x14ac:dyDescent="0.2">
      <c r="A17695" t="s">
        <v>6672</v>
      </c>
      <c r="B17695" s="812">
        <v>33558</v>
      </c>
      <c r="C17695" s="812">
        <v>38352</v>
      </c>
      <c r="D17695" s="812">
        <v>43146</v>
      </c>
      <c r="E17695" s="812">
        <v>47940</v>
      </c>
      <c r="F17695" s="812">
        <v>51775</v>
      </c>
      <c r="G17695" s="812">
        <v>55610</v>
      </c>
      <c r="H17695" s="812">
        <v>59446</v>
      </c>
      <c r="I17695" s="812">
        <v>63281</v>
      </c>
      <c r="J17695" s="812">
        <v>67116</v>
      </c>
      <c r="K17695" t="s">
        <v>16851</v>
      </c>
      <c r="L17695">
        <v>29</v>
      </c>
      <c r="M17695" t="s">
        <v>18752</v>
      </c>
      <c r="N17695" t="s">
        <v>618</v>
      </c>
    </row>
    <row r="17696" spans="1:14" x14ac:dyDescent="0.2">
      <c r="A17696" t="s">
        <v>6673</v>
      </c>
      <c r="B17696" s="812">
        <v>44744</v>
      </c>
      <c r="C17696" s="812">
        <v>51136</v>
      </c>
      <c r="D17696" s="812">
        <v>57528</v>
      </c>
      <c r="E17696" s="812">
        <v>63920</v>
      </c>
      <c r="F17696" s="812">
        <v>69034</v>
      </c>
      <c r="G17696" s="812">
        <v>74147</v>
      </c>
      <c r="H17696" s="812">
        <v>79261</v>
      </c>
      <c r="I17696" s="812">
        <v>84374</v>
      </c>
      <c r="J17696" s="812">
        <v>89488</v>
      </c>
      <c r="K17696" t="s">
        <v>16851</v>
      </c>
      <c r="L17696">
        <v>29</v>
      </c>
      <c r="M17696" t="s">
        <v>18753</v>
      </c>
      <c r="N17696" t="s">
        <v>618</v>
      </c>
    </row>
    <row r="17697" spans="1:14" x14ac:dyDescent="0.2">
      <c r="A17697" t="s">
        <v>21656</v>
      </c>
      <c r="B17697" s="812">
        <v>16779</v>
      </c>
      <c r="C17697" s="812">
        <v>19176</v>
      </c>
      <c r="D17697" s="812">
        <v>21573</v>
      </c>
      <c r="E17697" s="812">
        <v>23970</v>
      </c>
      <c r="F17697" s="812">
        <v>25888</v>
      </c>
      <c r="G17697" s="812">
        <v>27805</v>
      </c>
      <c r="H17697" s="812">
        <v>29723</v>
      </c>
      <c r="I17697" s="812">
        <v>31640</v>
      </c>
      <c r="J17697" s="812">
        <v>33558</v>
      </c>
      <c r="K17697" t="s">
        <v>16851</v>
      </c>
      <c r="L17697">
        <v>29</v>
      </c>
      <c r="M17697" t="s">
        <v>19435</v>
      </c>
      <c r="N17697" t="s">
        <v>619</v>
      </c>
    </row>
    <row r="17698" spans="1:14" x14ac:dyDescent="0.2">
      <c r="A17698" t="s">
        <v>6677</v>
      </c>
      <c r="B17698" s="812">
        <v>27965</v>
      </c>
      <c r="C17698" s="812">
        <v>31960</v>
      </c>
      <c r="D17698" s="812">
        <v>35955</v>
      </c>
      <c r="E17698" s="812">
        <v>39950</v>
      </c>
      <c r="F17698" s="812">
        <v>43146</v>
      </c>
      <c r="G17698" s="812">
        <v>46342</v>
      </c>
      <c r="H17698" s="812">
        <v>49538</v>
      </c>
      <c r="I17698" s="812">
        <v>52734</v>
      </c>
      <c r="J17698" s="812">
        <v>55930</v>
      </c>
      <c r="K17698" t="s">
        <v>16851</v>
      </c>
      <c r="L17698">
        <v>29</v>
      </c>
      <c r="M17698" t="s">
        <v>18751</v>
      </c>
      <c r="N17698" t="s">
        <v>619</v>
      </c>
    </row>
    <row r="17699" spans="1:14" x14ac:dyDescent="0.2">
      <c r="A17699" t="s">
        <v>6678</v>
      </c>
      <c r="B17699" s="812">
        <v>33558</v>
      </c>
      <c r="C17699" s="812">
        <v>38352</v>
      </c>
      <c r="D17699" s="812">
        <v>43146</v>
      </c>
      <c r="E17699" s="812">
        <v>47940</v>
      </c>
      <c r="F17699" s="812">
        <v>51775</v>
      </c>
      <c r="G17699" s="812">
        <v>55610</v>
      </c>
      <c r="H17699" s="812">
        <v>59446</v>
      </c>
      <c r="I17699" s="812">
        <v>63281</v>
      </c>
      <c r="J17699" s="812">
        <v>67116</v>
      </c>
      <c r="K17699" t="s">
        <v>16851</v>
      </c>
      <c r="L17699">
        <v>29</v>
      </c>
      <c r="M17699" t="s">
        <v>18752</v>
      </c>
      <c r="N17699" t="s">
        <v>619</v>
      </c>
    </row>
    <row r="17700" spans="1:14" x14ac:dyDescent="0.2">
      <c r="A17700" t="s">
        <v>6679</v>
      </c>
      <c r="B17700" s="812">
        <v>44744</v>
      </c>
      <c r="C17700" s="812">
        <v>51136</v>
      </c>
      <c r="D17700" s="812">
        <v>57528</v>
      </c>
      <c r="E17700" s="812">
        <v>63920</v>
      </c>
      <c r="F17700" s="812">
        <v>69034</v>
      </c>
      <c r="G17700" s="812">
        <v>74147</v>
      </c>
      <c r="H17700" s="812">
        <v>79261</v>
      </c>
      <c r="I17700" s="812">
        <v>84374</v>
      </c>
      <c r="J17700" s="812">
        <v>89488</v>
      </c>
      <c r="K17700" t="s">
        <v>16851</v>
      </c>
      <c r="L17700">
        <v>29</v>
      </c>
      <c r="M17700" t="s">
        <v>18753</v>
      </c>
      <c r="N17700" t="s">
        <v>619</v>
      </c>
    </row>
    <row r="17701" spans="1:14" x14ac:dyDescent="0.2">
      <c r="A17701" t="s">
        <v>21657</v>
      </c>
      <c r="B17701" s="812">
        <v>16779</v>
      </c>
      <c r="C17701" s="812">
        <v>19176</v>
      </c>
      <c r="D17701" s="812">
        <v>21573</v>
      </c>
      <c r="E17701" s="812">
        <v>23970</v>
      </c>
      <c r="F17701" s="812">
        <v>25888</v>
      </c>
      <c r="G17701" s="812">
        <v>27805</v>
      </c>
      <c r="H17701" s="812">
        <v>29723</v>
      </c>
      <c r="I17701" s="812">
        <v>31640</v>
      </c>
      <c r="J17701" s="812">
        <v>33558</v>
      </c>
      <c r="K17701" t="s">
        <v>16851</v>
      </c>
      <c r="L17701">
        <v>29</v>
      </c>
      <c r="M17701" t="s">
        <v>19435</v>
      </c>
      <c r="N17701" t="s">
        <v>620</v>
      </c>
    </row>
    <row r="17702" spans="1:14" x14ac:dyDescent="0.2">
      <c r="A17702" t="s">
        <v>6695</v>
      </c>
      <c r="B17702" s="812">
        <v>27965</v>
      </c>
      <c r="C17702" s="812">
        <v>31960</v>
      </c>
      <c r="D17702" s="812">
        <v>35955</v>
      </c>
      <c r="E17702" s="812">
        <v>39950</v>
      </c>
      <c r="F17702" s="812">
        <v>43146</v>
      </c>
      <c r="G17702" s="812">
        <v>46342</v>
      </c>
      <c r="H17702" s="812">
        <v>49538</v>
      </c>
      <c r="I17702" s="812">
        <v>52734</v>
      </c>
      <c r="J17702" s="812">
        <v>55930</v>
      </c>
      <c r="K17702" t="s">
        <v>16851</v>
      </c>
      <c r="L17702">
        <v>29</v>
      </c>
      <c r="M17702" t="s">
        <v>18751</v>
      </c>
      <c r="N17702" t="s">
        <v>620</v>
      </c>
    </row>
    <row r="17703" spans="1:14" x14ac:dyDescent="0.2">
      <c r="A17703" t="s">
        <v>6696</v>
      </c>
      <c r="B17703" s="812">
        <v>33558</v>
      </c>
      <c r="C17703" s="812">
        <v>38352</v>
      </c>
      <c r="D17703" s="812">
        <v>43146</v>
      </c>
      <c r="E17703" s="812">
        <v>47940</v>
      </c>
      <c r="F17703" s="812">
        <v>51775</v>
      </c>
      <c r="G17703" s="812">
        <v>55610</v>
      </c>
      <c r="H17703" s="812">
        <v>59446</v>
      </c>
      <c r="I17703" s="812">
        <v>63281</v>
      </c>
      <c r="J17703" s="812">
        <v>67116</v>
      </c>
      <c r="K17703" t="s">
        <v>16851</v>
      </c>
      <c r="L17703">
        <v>29</v>
      </c>
      <c r="M17703" t="s">
        <v>18752</v>
      </c>
      <c r="N17703" t="s">
        <v>620</v>
      </c>
    </row>
    <row r="17704" spans="1:14" x14ac:dyDescent="0.2">
      <c r="A17704" t="s">
        <v>6697</v>
      </c>
      <c r="B17704" s="812">
        <v>44744</v>
      </c>
      <c r="C17704" s="812">
        <v>51136</v>
      </c>
      <c r="D17704" s="812">
        <v>57528</v>
      </c>
      <c r="E17704" s="812">
        <v>63920</v>
      </c>
      <c r="F17704" s="812">
        <v>69034</v>
      </c>
      <c r="G17704" s="812">
        <v>74147</v>
      </c>
      <c r="H17704" s="812">
        <v>79261</v>
      </c>
      <c r="I17704" s="812">
        <v>84374</v>
      </c>
      <c r="J17704" s="812">
        <v>89488</v>
      </c>
      <c r="K17704" t="s">
        <v>16851</v>
      </c>
      <c r="L17704">
        <v>29</v>
      </c>
      <c r="M17704" t="s">
        <v>18753</v>
      </c>
      <c r="N17704" t="s">
        <v>620</v>
      </c>
    </row>
    <row r="17705" spans="1:14" x14ac:dyDescent="0.2">
      <c r="A17705" t="s">
        <v>23978</v>
      </c>
      <c r="B17705" s="812">
        <v>16779</v>
      </c>
      <c r="C17705" s="812">
        <v>19176</v>
      </c>
      <c r="D17705" s="812">
        <v>21573</v>
      </c>
      <c r="E17705" s="812">
        <v>23970</v>
      </c>
      <c r="F17705" s="812">
        <v>25888</v>
      </c>
      <c r="G17705" s="812">
        <v>27805</v>
      </c>
      <c r="H17705" s="812">
        <v>29723</v>
      </c>
      <c r="I17705" s="812">
        <v>31640</v>
      </c>
      <c r="J17705" s="812">
        <v>33558</v>
      </c>
      <c r="K17705" t="s">
        <v>16877</v>
      </c>
      <c r="L17705">
        <v>23</v>
      </c>
      <c r="M17705" t="s">
        <v>19435</v>
      </c>
      <c r="N17705" t="s">
        <v>1956</v>
      </c>
    </row>
    <row r="17706" spans="1:14" x14ac:dyDescent="0.2">
      <c r="A17706" t="s">
        <v>1062</v>
      </c>
      <c r="B17706" s="812">
        <v>27965</v>
      </c>
      <c r="C17706" s="812">
        <v>31960</v>
      </c>
      <c r="D17706" s="812">
        <v>35955</v>
      </c>
      <c r="E17706" s="812">
        <v>39950</v>
      </c>
      <c r="F17706" s="812">
        <v>43146</v>
      </c>
      <c r="G17706" s="812">
        <v>46342</v>
      </c>
      <c r="H17706" s="812">
        <v>49538</v>
      </c>
      <c r="I17706" s="812">
        <v>52734</v>
      </c>
      <c r="J17706" s="812">
        <v>55930</v>
      </c>
      <c r="K17706" t="s">
        <v>16877</v>
      </c>
      <c r="L17706">
        <v>23</v>
      </c>
      <c r="M17706" t="s">
        <v>18751</v>
      </c>
      <c r="N17706" t="s">
        <v>1956</v>
      </c>
    </row>
    <row r="17707" spans="1:14" x14ac:dyDescent="0.2">
      <c r="A17707" t="s">
        <v>1063</v>
      </c>
      <c r="B17707" s="812">
        <v>33558</v>
      </c>
      <c r="C17707" s="812">
        <v>38352</v>
      </c>
      <c r="D17707" s="812">
        <v>43146</v>
      </c>
      <c r="E17707" s="812">
        <v>47940</v>
      </c>
      <c r="F17707" s="812">
        <v>51775</v>
      </c>
      <c r="G17707" s="812">
        <v>55610</v>
      </c>
      <c r="H17707" s="812">
        <v>59446</v>
      </c>
      <c r="I17707" s="812">
        <v>63281</v>
      </c>
      <c r="J17707" s="812">
        <v>67116</v>
      </c>
      <c r="K17707" t="s">
        <v>16877</v>
      </c>
      <c r="L17707">
        <v>23</v>
      </c>
      <c r="M17707" t="s">
        <v>18752</v>
      </c>
      <c r="N17707" t="s">
        <v>1956</v>
      </c>
    </row>
    <row r="17708" spans="1:14" x14ac:dyDescent="0.2">
      <c r="A17708" t="s">
        <v>1064</v>
      </c>
      <c r="B17708" s="812">
        <v>44744</v>
      </c>
      <c r="C17708" s="812">
        <v>51136</v>
      </c>
      <c r="D17708" s="812">
        <v>57528</v>
      </c>
      <c r="E17708" s="812">
        <v>63920</v>
      </c>
      <c r="F17708" s="812">
        <v>69034</v>
      </c>
      <c r="G17708" s="812">
        <v>74147</v>
      </c>
      <c r="H17708" s="812">
        <v>79261</v>
      </c>
      <c r="I17708" s="812">
        <v>84374</v>
      </c>
      <c r="J17708" s="812">
        <v>89488</v>
      </c>
      <c r="K17708" t="s">
        <v>16877</v>
      </c>
      <c r="L17708">
        <v>23</v>
      </c>
      <c r="M17708" t="s">
        <v>18753</v>
      </c>
      <c r="N17708" t="s">
        <v>1956</v>
      </c>
    </row>
    <row r="17709" spans="1:14" x14ac:dyDescent="0.2">
      <c r="A17709" t="s">
        <v>21658</v>
      </c>
      <c r="B17709" s="812">
        <v>16779</v>
      </c>
      <c r="C17709" s="812">
        <v>19176</v>
      </c>
      <c r="D17709" s="812">
        <v>21573</v>
      </c>
      <c r="E17709" s="812">
        <v>23970</v>
      </c>
      <c r="F17709" s="812">
        <v>25888</v>
      </c>
      <c r="G17709" s="812">
        <v>27805</v>
      </c>
      <c r="H17709" s="812">
        <v>29723</v>
      </c>
      <c r="I17709" s="812">
        <v>31640</v>
      </c>
      <c r="J17709" s="812">
        <v>33558</v>
      </c>
      <c r="K17709" t="s">
        <v>16851</v>
      </c>
      <c r="L17709">
        <v>29</v>
      </c>
      <c r="M17709" t="s">
        <v>19435</v>
      </c>
      <c r="N17709" t="s">
        <v>621</v>
      </c>
    </row>
    <row r="17710" spans="1:14" x14ac:dyDescent="0.2">
      <c r="A17710" t="s">
        <v>5301</v>
      </c>
      <c r="B17710" s="812">
        <v>27965</v>
      </c>
      <c r="C17710" s="812">
        <v>31960</v>
      </c>
      <c r="D17710" s="812">
        <v>35955</v>
      </c>
      <c r="E17710" s="812">
        <v>39950</v>
      </c>
      <c r="F17710" s="812">
        <v>43146</v>
      </c>
      <c r="G17710" s="812">
        <v>46342</v>
      </c>
      <c r="H17710" s="812">
        <v>49538</v>
      </c>
      <c r="I17710" s="812">
        <v>52734</v>
      </c>
      <c r="J17710" s="812">
        <v>55930</v>
      </c>
      <c r="K17710" t="s">
        <v>16851</v>
      </c>
      <c r="L17710">
        <v>29</v>
      </c>
      <c r="M17710" t="s">
        <v>18751</v>
      </c>
      <c r="N17710" t="s">
        <v>621</v>
      </c>
    </row>
    <row r="17711" spans="1:14" x14ac:dyDescent="0.2">
      <c r="A17711" t="s">
        <v>5302</v>
      </c>
      <c r="B17711" s="812">
        <v>33558</v>
      </c>
      <c r="C17711" s="812">
        <v>38352</v>
      </c>
      <c r="D17711" s="812">
        <v>43146</v>
      </c>
      <c r="E17711" s="812">
        <v>47940</v>
      </c>
      <c r="F17711" s="812">
        <v>51775</v>
      </c>
      <c r="G17711" s="812">
        <v>55610</v>
      </c>
      <c r="H17711" s="812">
        <v>59446</v>
      </c>
      <c r="I17711" s="812">
        <v>63281</v>
      </c>
      <c r="J17711" s="812">
        <v>67116</v>
      </c>
      <c r="K17711" t="s">
        <v>16851</v>
      </c>
      <c r="L17711">
        <v>29</v>
      </c>
      <c r="M17711" t="s">
        <v>18752</v>
      </c>
      <c r="N17711" t="s">
        <v>621</v>
      </c>
    </row>
    <row r="17712" spans="1:14" x14ac:dyDescent="0.2">
      <c r="A17712" t="s">
        <v>5303</v>
      </c>
      <c r="B17712" s="812">
        <v>44744</v>
      </c>
      <c r="C17712" s="812">
        <v>51136</v>
      </c>
      <c r="D17712" s="812">
        <v>57528</v>
      </c>
      <c r="E17712" s="812">
        <v>63920</v>
      </c>
      <c r="F17712" s="812">
        <v>69034</v>
      </c>
      <c r="G17712" s="812">
        <v>74147</v>
      </c>
      <c r="H17712" s="812">
        <v>79261</v>
      </c>
      <c r="I17712" s="812">
        <v>84374</v>
      </c>
      <c r="J17712" s="812">
        <v>89488</v>
      </c>
      <c r="K17712" t="s">
        <v>16851</v>
      </c>
      <c r="L17712">
        <v>29</v>
      </c>
      <c r="M17712" t="s">
        <v>18753</v>
      </c>
      <c r="N17712" t="s">
        <v>621</v>
      </c>
    </row>
    <row r="17713" spans="1:14" x14ac:dyDescent="0.2">
      <c r="A17713" t="s">
        <v>23146</v>
      </c>
      <c r="B17713" s="812">
        <v>16779</v>
      </c>
      <c r="C17713" s="812">
        <v>19176</v>
      </c>
      <c r="D17713" s="812">
        <v>21573</v>
      </c>
      <c r="E17713" s="812">
        <v>23970</v>
      </c>
      <c r="F17713" s="812">
        <v>25888</v>
      </c>
      <c r="G17713" s="812">
        <v>27805</v>
      </c>
      <c r="H17713" s="812">
        <v>29723</v>
      </c>
      <c r="I17713" s="812">
        <v>31640</v>
      </c>
      <c r="J17713" s="812">
        <v>33558</v>
      </c>
      <c r="K17713" t="s">
        <v>16871</v>
      </c>
      <c r="L17713">
        <v>9</v>
      </c>
      <c r="M17713" t="s">
        <v>19435</v>
      </c>
      <c r="N17713" t="s">
        <v>1364</v>
      </c>
    </row>
    <row r="17714" spans="1:14" x14ac:dyDescent="0.2">
      <c r="A17714" t="s">
        <v>2960</v>
      </c>
      <c r="B17714" s="812">
        <v>27965</v>
      </c>
      <c r="C17714" s="812">
        <v>31960</v>
      </c>
      <c r="D17714" s="812">
        <v>35955</v>
      </c>
      <c r="E17714" s="812">
        <v>39950</v>
      </c>
      <c r="F17714" s="812">
        <v>43146</v>
      </c>
      <c r="G17714" s="812">
        <v>46342</v>
      </c>
      <c r="H17714" s="812">
        <v>49538</v>
      </c>
      <c r="I17714" s="812">
        <v>52734</v>
      </c>
      <c r="J17714" s="812">
        <v>55930</v>
      </c>
      <c r="K17714" t="s">
        <v>16871</v>
      </c>
      <c r="L17714">
        <v>9</v>
      </c>
      <c r="M17714" t="s">
        <v>18751</v>
      </c>
      <c r="N17714" t="s">
        <v>1364</v>
      </c>
    </row>
    <row r="17715" spans="1:14" x14ac:dyDescent="0.2">
      <c r="A17715" t="s">
        <v>2961</v>
      </c>
      <c r="B17715" s="812">
        <v>33558</v>
      </c>
      <c r="C17715" s="812">
        <v>38352</v>
      </c>
      <c r="D17715" s="812">
        <v>43146</v>
      </c>
      <c r="E17715" s="812">
        <v>47940</v>
      </c>
      <c r="F17715" s="812">
        <v>51775</v>
      </c>
      <c r="G17715" s="812">
        <v>55610</v>
      </c>
      <c r="H17715" s="812">
        <v>59446</v>
      </c>
      <c r="I17715" s="812">
        <v>63281</v>
      </c>
      <c r="J17715" s="812">
        <v>67116</v>
      </c>
      <c r="K17715" t="s">
        <v>16871</v>
      </c>
      <c r="L17715">
        <v>9</v>
      </c>
      <c r="M17715" t="s">
        <v>18752</v>
      </c>
      <c r="N17715" t="s">
        <v>1364</v>
      </c>
    </row>
    <row r="17716" spans="1:14" x14ac:dyDescent="0.2">
      <c r="A17716" t="s">
        <v>2962</v>
      </c>
      <c r="B17716" s="812">
        <v>44744</v>
      </c>
      <c r="C17716" s="812">
        <v>51136</v>
      </c>
      <c r="D17716" s="812">
        <v>57528</v>
      </c>
      <c r="E17716" s="812">
        <v>63920</v>
      </c>
      <c r="F17716" s="812">
        <v>69034</v>
      </c>
      <c r="G17716" s="812">
        <v>74147</v>
      </c>
      <c r="H17716" s="812">
        <v>79261</v>
      </c>
      <c r="I17716" s="812">
        <v>84374</v>
      </c>
      <c r="J17716" s="812">
        <v>89488</v>
      </c>
      <c r="K17716" t="s">
        <v>16871</v>
      </c>
      <c r="L17716">
        <v>9</v>
      </c>
      <c r="M17716" t="s">
        <v>18753</v>
      </c>
      <c r="N17716" t="s">
        <v>1364</v>
      </c>
    </row>
    <row r="17717" spans="1:14" x14ac:dyDescent="0.2">
      <c r="A17717" t="s">
        <v>21659</v>
      </c>
      <c r="B17717" s="812">
        <v>16779</v>
      </c>
      <c r="C17717" s="812">
        <v>19176</v>
      </c>
      <c r="D17717" s="812">
        <v>21573</v>
      </c>
      <c r="E17717" s="812">
        <v>23970</v>
      </c>
      <c r="F17717" s="812">
        <v>25888</v>
      </c>
      <c r="G17717" s="812">
        <v>27805</v>
      </c>
      <c r="H17717" s="812">
        <v>29723</v>
      </c>
      <c r="I17717" s="812">
        <v>31640</v>
      </c>
      <c r="J17717" s="812">
        <v>33558</v>
      </c>
      <c r="K17717" t="s">
        <v>16851</v>
      </c>
      <c r="L17717">
        <v>29</v>
      </c>
      <c r="M17717" t="s">
        <v>19435</v>
      </c>
      <c r="N17717" t="s">
        <v>622</v>
      </c>
    </row>
    <row r="17718" spans="1:14" x14ac:dyDescent="0.2">
      <c r="A17718" t="s">
        <v>5331</v>
      </c>
      <c r="B17718" s="812">
        <v>27965</v>
      </c>
      <c r="C17718" s="812">
        <v>31960</v>
      </c>
      <c r="D17718" s="812">
        <v>35955</v>
      </c>
      <c r="E17718" s="812">
        <v>39950</v>
      </c>
      <c r="F17718" s="812">
        <v>43146</v>
      </c>
      <c r="G17718" s="812">
        <v>46342</v>
      </c>
      <c r="H17718" s="812">
        <v>49538</v>
      </c>
      <c r="I17718" s="812">
        <v>52734</v>
      </c>
      <c r="J17718" s="812">
        <v>55930</v>
      </c>
      <c r="K17718" t="s">
        <v>16851</v>
      </c>
      <c r="L17718">
        <v>29</v>
      </c>
      <c r="M17718" t="s">
        <v>18751</v>
      </c>
      <c r="N17718" t="s">
        <v>622</v>
      </c>
    </row>
    <row r="17719" spans="1:14" x14ac:dyDescent="0.2">
      <c r="A17719" t="s">
        <v>5332</v>
      </c>
      <c r="B17719" s="812">
        <v>33558</v>
      </c>
      <c r="C17719" s="812">
        <v>38352</v>
      </c>
      <c r="D17719" s="812">
        <v>43146</v>
      </c>
      <c r="E17719" s="812">
        <v>47940</v>
      </c>
      <c r="F17719" s="812">
        <v>51775</v>
      </c>
      <c r="G17719" s="812">
        <v>55610</v>
      </c>
      <c r="H17719" s="812">
        <v>59446</v>
      </c>
      <c r="I17719" s="812">
        <v>63281</v>
      </c>
      <c r="J17719" s="812">
        <v>67116</v>
      </c>
      <c r="K17719" t="s">
        <v>16851</v>
      </c>
      <c r="L17719">
        <v>29</v>
      </c>
      <c r="M17719" t="s">
        <v>18752</v>
      </c>
      <c r="N17719" t="s">
        <v>622</v>
      </c>
    </row>
    <row r="17720" spans="1:14" x14ac:dyDescent="0.2">
      <c r="A17720" t="s">
        <v>5333</v>
      </c>
      <c r="B17720" s="812">
        <v>44744</v>
      </c>
      <c r="C17720" s="812">
        <v>51136</v>
      </c>
      <c r="D17720" s="812">
        <v>57528</v>
      </c>
      <c r="E17720" s="812">
        <v>63920</v>
      </c>
      <c r="F17720" s="812">
        <v>69034</v>
      </c>
      <c r="G17720" s="812">
        <v>74147</v>
      </c>
      <c r="H17720" s="812">
        <v>79261</v>
      </c>
      <c r="I17720" s="812">
        <v>84374</v>
      </c>
      <c r="J17720" s="812">
        <v>89488</v>
      </c>
      <c r="K17720" t="s">
        <v>16851</v>
      </c>
      <c r="L17720">
        <v>29</v>
      </c>
      <c r="M17720" t="s">
        <v>18753</v>
      </c>
      <c r="N17720" t="s">
        <v>622</v>
      </c>
    </row>
    <row r="17721" spans="1:14" x14ac:dyDescent="0.2">
      <c r="A17721" t="s">
        <v>21660</v>
      </c>
      <c r="B17721" s="812">
        <v>16779</v>
      </c>
      <c r="C17721" s="812">
        <v>19176</v>
      </c>
      <c r="D17721" s="812">
        <v>21573</v>
      </c>
      <c r="E17721" s="812">
        <v>23970</v>
      </c>
      <c r="F17721" s="812">
        <v>25888</v>
      </c>
      <c r="G17721" s="812">
        <v>27805</v>
      </c>
      <c r="H17721" s="812">
        <v>29723</v>
      </c>
      <c r="I17721" s="812">
        <v>31640</v>
      </c>
      <c r="J17721" s="812">
        <v>33558</v>
      </c>
      <c r="K17721" t="s">
        <v>16851</v>
      </c>
      <c r="L17721">
        <v>29</v>
      </c>
      <c r="M17721" t="s">
        <v>19435</v>
      </c>
      <c r="N17721" t="s">
        <v>623</v>
      </c>
    </row>
    <row r="17722" spans="1:14" x14ac:dyDescent="0.2">
      <c r="A17722" t="s">
        <v>6781</v>
      </c>
      <c r="B17722" s="812">
        <v>27965</v>
      </c>
      <c r="C17722" s="812">
        <v>31960</v>
      </c>
      <c r="D17722" s="812">
        <v>35955</v>
      </c>
      <c r="E17722" s="812">
        <v>39950</v>
      </c>
      <c r="F17722" s="812">
        <v>43146</v>
      </c>
      <c r="G17722" s="812">
        <v>46342</v>
      </c>
      <c r="H17722" s="812">
        <v>49538</v>
      </c>
      <c r="I17722" s="812">
        <v>52734</v>
      </c>
      <c r="J17722" s="812">
        <v>55930</v>
      </c>
      <c r="K17722" t="s">
        <v>16851</v>
      </c>
      <c r="L17722">
        <v>29</v>
      </c>
      <c r="M17722" t="s">
        <v>18751</v>
      </c>
      <c r="N17722" t="s">
        <v>623</v>
      </c>
    </row>
    <row r="17723" spans="1:14" x14ac:dyDescent="0.2">
      <c r="A17723" t="s">
        <v>6782</v>
      </c>
      <c r="B17723" s="812">
        <v>33558</v>
      </c>
      <c r="C17723" s="812">
        <v>38352</v>
      </c>
      <c r="D17723" s="812">
        <v>43146</v>
      </c>
      <c r="E17723" s="812">
        <v>47940</v>
      </c>
      <c r="F17723" s="812">
        <v>51775</v>
      </c>
      <c r="G17723" s="812">
        <v>55610</v>
      </c>
      <c r="H17723" s="812">
        <v>59446</v>
      </c>
      <c r="I17723" s="812">
        <v>63281</v>
      </c>
      <c r="J17723" s="812">
        <v>67116</v>
      </c>
      <c r="K17723" t="s">
        <v>16851</v>
      </c>
      <c r="L17723">
        <v>29</v>
      </c>
      <c r="M17723" t="s">
        <v>18752</v>
      </c>
      <c r="N17723" t="s">
        <v>623</v>
      </c>
    </row>
    <row r="17724" spans="1:14" x14ac:dyDescent="0.2">
      <c r="A17724" t="s">
        <v>6783</v>
      </c>
      <c r="B17724" s="812">
        <v>44744</v>
      </c>
      <c r="C17724" s="812">
        <v>51136</v>
      </c>
      <c r="D17724" s="812">
        <v>57528</v>
      </c>
      <c r="E17724" s="812">
        <v>63920</v>
      </c>
      <c r="F17724" s="812">
        <v>69034</v>
      </c>
      <c r="G17724" s="812">
        <v>74147</v>
      </c>
      <c r="H17724" s="812">
        <v>79261</v>
      </c>
      <c r="I17724" s="812">
        <v>84374</v>
      </c>
      <c r="J17724" s="812">
        <v>89488</v>
      </c>
      <c r="K17724" t="s">
        <v>16851</v>
      </c>
      <c r="L17724">
        <v>29</v>
      </c>
      <c r="M17724" t="s">
        <v>18753</v>
      </c>
      <c r="N17724" t="s">
        <v>623</v>
      </c>
    </row>
    <row r="17725" spans="1:14" x14ac:dyDescent="0.2">
      <c r="A17725" t="s">
        <v>23979</v>
      </c>
      <c r="B17725" s="812">
        <v>16779</v>
      </c>
      <c r="C17725" s="812">
        <v>19176</v>
      </c>
      <c r="D17725" s="812">
        <v>21573</v>
      </c>
      <c r="E17725" s="812">
        <v>23970</v>
      </c>
      <c r="F17725" s="812">
        <v>25888</v>
      </c>
      <c r="G17725" s="812">
        <v>27805</v>
      </c>
      <c r="H17725" s="812">
        <v>29723</v>
      </c>
      <c r="I17725" s="812">
        <v>31640</v>
      </c>
      <c r="J17725" s="812">
        <v>33558</v>
      </c>
      <c r="K17725" t="s">
        <v>16877</v>
      </c>
      <c r="L17725">
        <v>23</v>
      </c>
      <c r="M17725" t="s">
        <v>19435</v>
      </c>
      <c r="N17725" t="s">
        <v>1957</v>
      </c>
    </row>
    <row r="17726" spans="1:14" x14ac:dyDescent="0.2">
      <c r="A17726" t="s">
        <v>1107</v>
      </c>
      <c r="B17726" s="812">
        <v>27965</v>
      </c>
      <c r="C17726" s="812">
        <v>31960</v>
      </c>
      <c r="D17726" s="812">
        <v>35955</v>
      </c>
      <c r="E17726" s="812">
        <v>39950</v>
      </c>
      <c r="F17726" s="812">
        <v>43146</v>
      </c>
      <c r="G17726" s="812">
        <v>46342</v>
      </c>
      <c r="H17726" s="812">
        <v>49538</v>
      </c>
      <c r="I17726" s="812">
        <v>52734</v>
      </c>
      <c r="J17726" s="812">
        <v>55930</v>
      </c>
      <c r="K17726" t="s">
        <v>16877</v>
      </c>
      <c r="L17726">
        <v>23</v>
      </c>
      <c r="M17726" t="s">
        <v>18751</v>
      </c>
      <c r="N17726" t="s">
        <v>1957</v>
      </c>
    </row>
    <row r="17727" spans="1:14" x14ac:dyDescent="0.2">
      <c r="A17727" t="s">
        <v>1108</v>
      </c>
      <c r="B17727" s="812">
        <v>33558</v>
      </c>
      <c r="C17727" s="812">
        <v>38352</v>
      </c>
      <c r="D17727" s="812">
        <v>43146</v>
      </c>
      <c r="E17727" s="812">
        <v>47940</v>
      </c>
      <c r="F17727" s="812">
        <v>51775</v>
      </c>
      <c r="G17727" s="812">
        <v>55610</v>
      </c>
      <c r="H17727" s="812">
        <v>59446</v>
      </c>
      <c r="I17727" s="812">
        <v>63281</v>
      </c>
      <c r="J17727" s="812">
        <v>67116</v>
      </c>
      <c r="K17727" t="s">
        <v>16877</v>
      </c>
      <c r="L17727">
        <v>23</v>
      </c>
      <c r="M17727" t="s">
        <v>18752</v>
      </c>
      <c r="N17727" t="s">
        <v>1957</v>
      </c>
    </row>
    <row r="17728" spans="1:14" x14ac:dyDescent="0.2">
      <c r="A17728" t="s">
        <v>1109</v>
      </c>
      <c r="B17728" s="812">
        <v>44744</v>
      </c>
      <c r="C17728" s="812">
        <v>51136</v>
      </c>
      <c r="D17728" s="812">
        <v>57528</v>
      </c>
      <c r="E17728" s="812">
        <v>63920</v>
      </c>
      <c r="F17728" s="812">
        <v>69034</v>
      </c>
      <c r="G17728" s="812">
        <v>74147</v>
      </c>
      <c r="H17728" s="812">
        <v>79261</v>
      </c>
      <c r="I17728" s="812">
        <v>84374</v>
      </c>
      <c r="J17728" s="812">
        <v>89488</v>
      </c>
      <c r="K17728" t="s">
        <v>16877</v>
      </c>
      <c r="L17728">
        <v>23</v>
      </c>
      <c r="M17728" t="s">
        <v>18753</v>
      </c>
      <c r="N17728" t="s">
        <v>1957</v>
      </c>
    </row>
    <row r="17729" spans="1:14" x14ac:dyDescent="0.2">
      <c r="A17729" t="s">
        <v>23147</v>
      </c>
      <c r="B17729" s="812">
        <v>16779</v>
      </c>
      <c r="C17729" s="812">
        <v>19176</v>
      </c>
      <c r="D17729" s="812">
        <v>21573</v>
      </c>
      <c r="E17729" s="812">
        <v>23970</v>
      </c>
      <c r="F17729" s="812">
        <v>25888</v>
      </c>
      <c r="G17729" s="812">
        <v>27805</v>
      </c>
      <c r="H17729" s="812">
        <v>29723</v>
      </c>
      <c r="I17729" s="812">
        <v>31640</v>
      </c>
      <c r="J17729" s="812">
        <v>33558</v>
      </c>
      <c r="K17729" t="s">
        <v>16871</v>
      </c>
      <c r="L17729">
        <v>9</v>
      </c>
      <c r="M17729" t="s">
        <v>19435</v>
      </c>
      <c r="N17729" t="s">
        <v>1365</v>
      </c>
    </row>
    <row r="17730" spans="1:14" x14ac:dyDescent="0.2">
      <c r="A17730" t="s">
        <v>2969</v>
      </c>
      <c r="B17730" s="812">
        <v>27965</v>
      </c>
      <c r="C17730" s="812">
        <v>31960</v>
      </c>
      <c r="D17730" s="812">
        <v>35955</v>
      </c>
      <c r="E17730" s="812">
        <v>39950</v>
      </c>
      <c r="F17730" s="812">
        <v>43146</v>
      </c>
      <c r="G17730" s="812">
        <v>46342</v>
      </c>
      <c r="H17730" s="812">
        <v>49538</v>
      </c>
      <c r="I17730" s="812">
        <v>52734</v>
      </c>
      <c r="J17730" s="812">
        <v>55930</v>
      </c>
      <c r="K17730" t="s">
        <v>16871</v>
      </c>
      <c r="L17730">
        <v>9</v>
      </c>
      <c r="M17730" t="s">
        <v>18751</v>
      </c>
      <c r="N17730" t="s">
        <v>1365</v>
      </c>
    </row>
    <row r="17731" spans="1:14" x14ac:dyDescent="0.2">
      <c r="A17731" t="s">
        <v>2970</v>
      </c>
      <c r="B17731" s="812">
        <v>33558</v>
      </c>
      <c r="C17731" s="812">
        <v>38352</v>
      </c>
      <c r="D17731" s="812">
        <v>43146</v>
      </c>
      <c r="E17731" s="812">
        <v>47940</v>
      </c>
      <c r="F17731" s="812">
        <v>51775</v>
      </c>
      <c r="G17731" s="812">
        <v>55610</v>
      </c>
      <c r="H17731" s="812">
        <v>59446</v>
      </c>
      <c r="I17731" s="812">
        <v>63281</v>
      </c>
      <c r="J17731" s="812">
        <v>67116</v>
      </c>
      <c r="K17731" t="s">
        <v>16871</v>
      </c>
      <c r="L17731">
        <v>9</v>
      </c>
      <c r="M17731" t="s">
        <v>18752</v>
      </c>
      <c r="N17731" t="s">
        <v>1365</v>
      </c>
    </row>
    <row r="17732" spans="1:14" x14ac:dyDescent="0.2">
      <c r="A17732" t="s">
        <v>1530</v>
      </c>
      <c r="B17732" s="812">
        <v>44744</v>
      </c>
      <c r="C17732" s="812">
        <v>51136</v>
      </c>
      <c r="D17732" s="812">
        <v>57528</v>
      </c>
      <c r="E17732" s="812">
        <v>63920</v>
      </c>
      <c r="F17732" s="812">
        <v>69034</v>
      </c>
      <c r="G17732" s="812">
        <v>74147</v>
      </c>
      <c r="H17732" s="812">
        <v>79261</v>
      </c>
      <c r="I17732" s="812">
        <v>84374</v>
      </c>
      <c r="J17732" s="812">
        <v>89488</v>
      </c>
      <c r="K17732" t="s">
        <v>16871</v>
      </c>
      <c r="L17732">
        <v>9</v>
      </c>
      <c r="M17732" t="s">
        <v>18753</v>
      </c>
      <c r="N17732" t="s">
        <v>1365</v>
      </c>
    </row>
    <row r="17733" spans="1:14" x14ac:dyDescent="0.2">
      <c r="A17733" t="s">
        <v>21661</v>
      </c>
      <c r="B17733" s="812">
        <v>16779</v>
      </c>
      <c r="C17733" s="812">
        <v>19176</v>
      </c>
      <c r="D17733" s="812">
        <v>21573</v>
      </c>
      <c r="E17733" s="812">
        <v>23970</v>
      </c>
      <c r="F17733" s="812">
        <v>25888</v>
      </c>
      <c r="G17733" s="812">
        <v>27805</v>
      </c>
      <c r="H17733" s="812">
        <v>29723</v>
      </c>
      <c r="I17733" s="812">
        <v>31640</v>
      </c>
      <c r="J17733" s="812">
        <v>33558</v>
      </c>
      <c r="K17733" t="s">
        <v>16851</v>
      </c>
      <c r="L17733">
        <v>29</v>
      </c>
      <c r="M17733" t="s">
        <v>19435</v>
      </c>
      <c r="N17733" t="s">
        <v>624</v>
      </c>
    </row>
    <row r="17734" spans="1:14" x14ac:dyDescent="0.2">
      <c r="A17734" t="s">
        <v>4212</v>
      </c>
      <c r="B17734" s="812">
        <v>27965</v>
      </c>
      <c r="C17734" s="812">
        <v>31960</v>
      </c>
      <c r="D17734" s="812">
        <v>35955</v>
      </c>
      <c r="E17734" s="812">
        <v>39950</v>
      </c>
      <c r="F17734" s="812">
        <v>43146</v>
      </c>
      <c r="G17734" s="812">
        <v>46342</v>
      </c>
      <c r="H17734" s="812">
        <v>49538</v>
      </c>
      <c r="I17734" s="812">
        <v>52734</v>
      </c>
      <c r="J17734" s="812">
        <v>55930</v>
      </c>
      <c r="K17734" t="s">
        <v>16851</v>
      </c>
      <c r="L17734">
        <v>29</v>
      </c>
      <c r="M17734" t="s">
        <v>18751</v>
      </c>
      <c r="N17734" t="s">
        <v>624</v>
      </c>
    </row>
    <row r="17735" spans="1:14" x14ac:dyDescent="0.2">
      <c r="A17735" t="s">
        <v>4213</v>
      </c>
      <c r="B17735" s="812">
        <v>33558</v>
      </c>
      <c r="C17735" s="812">
        <v>38352</v>
      </c>
      <c r="D17735" s="812">
        <v>43146</v>
      </c>
      <c r="E17735" s="812">
        <v>47940</v>
      </c>
      <c r="F17735" s="812">
        <v>51775</v>
      </c>
      <c r="G17735" s="812">
        <v>55610</v>
      </c>
      <c r="H17735" s="812">
        <v>59446</v>
      </c>
      <c r="I17735" s="812">
        <v>63281</v>
      </c>
      <c r="J17735" s="812">
        <v>67116</v>
      </c>
      <c r="K17735" t="s">
        <v>16851</v>
      </c>
      <c r="L17735">
        <v>29</v>
      </c>
      <c r="M17735" t="s">
        <v>18752</v>
      </c>
      <c r="N17735" t="s">
        <v>624</v>
      </c>
    </row>
    <row r="17736" spans="1:14" x14ac:dyDescent="0.2">
      <c r="A17736" t="s">
        <v>4214</v>
      </c>
      <c r="B17736" s="812">
        <v>44744</v>
      </c>
      <c r="C17736" s="812">
        <v>51136</v>
      </c>
      <c r="D17736" s="812">
        <v>57528</v>
      </c>
      <c r="E17736" s="812">
        <v>63920</v>
      </c>
      <c r="F17736" s="812">
        <v>69034</v>
      </c>
      <c r="G17736" s="812">
        <v>74147</v>
      </c>
      <c r="H17736" s="812">
        <v>79261</v>
      </c>
      <c r="I17736" s="812">
        <v>84374</v>
      </c>
      <c r="J17736" s="812">
        <v>89488</v>
      </c>
      <c r="K17736" t="s">
        <v>16851</v>
      </c>
      <c r="L17736">
        <v>29</v>
      </c>
      <c r="M17736" t="s">
        <v>18753</v>
      </c>
      <c r="N17736" t="s">
        <v>624</v>
      </c>
    </row>
    <row r="17737" spans="1:14" x14ac:dyDescent="0.2">
      <c r="A17737" t="s">
        <v>21662</v>
      </c>
      <c r="B17737" s="812">
        <v>16779</v>
      </c>
      <c r="C17737" s="812">
        <v>19176</v>
      </c>
      <c r="D17737" s="812">
        <v>21573</v>
      </c>
      <c r="E17737" s="812">
        <v>23970</v>
      </c>
      <c r="F17737" s="812">
        <v>25888</v>
      </c>
      <c r="G17737" s="812">
        <v>27805</v>
      </c>
      <c r="H17737" s="812">
        <v>29723</v>
      </c>
      <c r="I17737" s="812">
        <v>31640</v>
      </c>
      <c r="J17737" s="812">
        <v>33558</v>
      </c>
      <c r="K17737" t="s">
        <v>16851</v>
      </c>
      <c r="L17737">
        <v>29</v>
      </c>
      <c r="M17737" t="s">
        <v>19435</v>
      </c>
      <c r="N17737" t="s">
        <v>625</v>
      </c>
    </row>
    <row r="17738" spans="1:14" x14ac:dyDescent="0.2">
      <c r="A17738" t="s">
        <v>2993</v>
      </c>
      <c r="B17738" s="812">
        <v>27965</v>
      </c>
      <c r="C17738" s="812">
        <v>31960</v>
      </c>
      <c r="D17738" s="812">
        <v>35955</v>
      </c>
      <c r="E17738" s="812">
        <v>39950</v>
      </c>
      <c r="F17738" s="812">
        <v>43146</v>
      </c>
      <c r="G17738" s="812">
        <v>46342</v>
      </c>
      <c r="H17738" s="812">
        <v>49538</v>
      </c>
      <c r="I17738" s="812">
        <v>52734</v>
      </c>
      <c r="J17738" s="812">
        <v>55930</v>
      </c>
      <c r="K17738" t="s">
        <v>16851</v>
      </c>
      <c r="L17738">
        <v>29</v>
      </c>
      <c r="M17738" t="s">
        <v>18751</v>
      </c>
      <c r="N17738" t="s">
        <v>625</v>
      </c>
    </row>
    <row r="17739" spans="1:14" x14ac:dyDescent="0.2">
      <c r="A17739" t="s">
        <v>2994</v>
      </c>
      <c r="B17739" s="812">
        <v>33558</v>
      </c>
      <c r="C17739" s="812">
        <v>38352</v>
      </c>
      <c r="D17739" s="812">
        <v>43146</v>
      </c>
      <c r="E17739" s="812">
        <v>47940</v>
      </c>
      <c r="F17739" s="812">
        <v>51775</v>
      </c>
      <c r="G17739" s="812">
        <v>55610</v>
      </c>
      <c r="H17739" s="812">
        <v>59446</v>
      </c>
      <c r="I17739" s="812">
        <v>63281</v>
      </c>
      <c r="J17739" s="812">
        <v>67116</v>
      </c>
      <c r="K17739" t="s">
        <v>16851</v>
      </c>
      <c r="L17739">
        <v>29</v>
      </c>
      <c r="M17739" t="s">
        <v>18752</v>
      </c>
      <c r="N17739" t="s">
        <v>625</v>
      </c>
    </row>
    <row r="17740" spans="1:14" x14ac:dyDescent="0.2">
      <c r="A17740" t="s">
        <v>2995</v>
      </c>
      <c r="B17740" s="812">
        <v>44744</v>
      </c>
      <c r="C17740" s="812">
        <v>51136</v>
      </c>
      <c r="D17740" s="812">
        <v>57528</v>
      </c>
      <c r="E17740" s="812">
        <v>63920</v>
      </c>
      <c r="F17740" s="812">
        <v>69034</v>
      </c>
      <c r="G17740" s="812">
        <v>74147</v>
      </c>
      <c r="H17740" s="812">
        <v>79261</v>
      </c>
      <c r="I17740" s="812">
        <v>84374</v>
      </c>
      <c r="J17740" s="812">
        <v>89488</v>
      </c>
      <c r="K17740" t="s">
        <v>16851</v>
      </c>
      <c r="L17740">
        <v>29</v>
      </c>
      <c r="M17740" t="s">
        <v>18753</v>
      </c>
      <c r="N17740" t="s">
        <v>625</v>
      </c>
    </row>
    <row r="17741" spans="1:14" x14ac:dyDescent="0.2">
      <c r="A17741" t="s">
        <v>23349</v>
      </c>
      <c r="B17741" s="812">
        <v>16779</v>
      </c>
      <c r="C17741" s="812">
        <v>19176</v>
      </c>
      <c r="D17741" s="812">
        <v>21573</v>
      </c>
      <c r="E17741" s="812">
        <v>23970</v>
      </c>
      <c r="F17741" s="812">
        <v>25888</v>
      </c>
      <c r="G17741" s="812">
        <v>27805</v>
      </c>
      <c r="H17741" s="812">
        <v>29723</v>
      </c>
      <c r="I17741" s="812">
        <v>31640</v>
      </c>
      <c r="J17741" s="812">
        <v>33558</v>
      </c>
      <c r="K17741" t="s">
        <v>16874</v>
      </c>
      <c r="L17741">
        <v>179</v>
      </c>
      <c r="M17741" t="s">
        <v>19435</v>
      </c>
      <c r="N17741" t="s">
        <v>17136</v>
      </c>
    </row>
    <row r="17742" spans="1:14" x14ac:dyDescent="0.2">
      <c r="A17742" t="s">
        <v>10100</v>
      </c>
      <c r="B17742" s="812">
        <v>27965</v>
      </c>
      <c r="C17742" s="812">
        <v>31960</v>
      </c>
      <c r="D17742" s="812">
        <v>35955</v>
      </c>
      <c r="E17742" s="812">
        <v>39950</v>
      </c>
      <c r="F17742" s="812">
        <v>43146</v>
      </c>
      <c r="G17742" s="812">
        <v>46342</v>
      </c>
      <c r="H17742" s="812">
        <v>49538</v>
      </c>
      <c r="I17742" s="812">
        <v>52734</v>
      </c>
      <c r="J17742" s="812">
        <v>55930</v>
      </c>
      <c r="K17742" t="s">
        <v>16874</v>
      </c>
      <c r="L17742">
        <v>179</v>
      </c>
      <c r="M17742" t="s">
        <v>18751</v>
      </c>
      <c r="N17742" t="s">
        <v>17136</v>
      </c>
    </row>
    <row r="17743" spans="1:14" x14ac:dyDescent="0.2">
      <c r="A17743" t="s">
        <v>9522</v>
      </c>
      <c r="B17743" s="812">
        <v>33558</v>
      </c>
      <c r="C17743" s="812">
        <v>38352</v>
      </c>
      <c r="D17743" s="812">
        <v>43146</v>
      </c>
      <c r="E17743" s="812">
        <v>47940</v>
      </c>
      <c r="F17743" s="812">
        <v>51775</v>
      </c>
      <c r="G17743" s="812">
        <v>55610</v>
      </c>
      <c r="H17743" s="812">
        <v>59446</v>
      </c>
      <c r="I17743" s="812">
        <v>63281</v>
      </c>
      <c r="J17743" s="812">
        <v>67116</v>
      </c>
      <c r="K17743" t="s">
        <v>16874</v>
      </c>
      <c r="L17743">
        <v>179</v>
      </c>
      <c r="M17743" t="s">
        <v>18752</v>
      </c>
      <c r="N17743" t="s">
        <v>17136</v>
      </c>
    </row>
    <row r="17744" spans="1:14" x14ac:dyDescent="0.2">
      <c r="A17744" t="s">
        <v>9322</v>
      </c>
      <c r="B17744" s="812">
        <v>44744</v>
      </c>
      <c r="C17744" s="812">
        <v>51136</v>
      </c>
      <c r="D17744" s="812">
        <v>57528</v>
      </c>
      <c r="E17744" s="812">
        <v>63920</v>
      </c>
      <c r="F17744" s="812">
        <v>69034</v>
      </c>
      <c r="G17744" s="812">
        <v>74147</v>
      </c>
      <c r="H17744" s="812">
        <v>79261</v>
      </c>
      <c r="I17744" s="812">
        <v>84374</v>
      </c>
      <c r="J17744" s="812">
        <v>89488</v>
      </c>
      <c r="K17744" t="s">
        <v>16874</v>
      </c>
      <c r="L17744">
        <v>179</v>
      </c>
      <c r="M17744" t="s">
        <v>18753</v>
      </c>
      <c r="N17744" t="s">
        <v>17136</v>
      </c>
    </row>
    <row r="17745" spans="1:14" x14ac:dyDescent="0.2">
      <c r="A17745" t="s">
        <v>21663</v>
      </c>
      <c r="B17745" s="812">
        <v>16779</v>
      </c>
      <c r="C17745" s="812">
        <v>19176</v>
      </c>
      <c r="D17745" s="812">
        <v>21573</v>
      </c>
      <c r="E17745" s="812">
        <v>23970</v>
      </c>
      <c r="F17745" s="812">
        <v>25888</v>
      </c>
      <c r="G17745" s="812">
        <v>27805</v>
      </c>
      <c r="H17745" s="812">
        <v>29723</v>
      </c>
      <c r="I17745" s="812">
        <v>31640</v>
      </c>
      <c r="J17745" s="812">
        <v>33558</v>
      </c>
      <c r="K17745" t="s">
        <v>16851</v>
      </c>
      <c r="L17745">
        <v>29</v>
      </c>
      <c r="M17745" t="s">
        <v>19435</v>
      </c>
      <c r="N17745" t="s">
        <v>626</v>
      </c>
    </row>
    <row r="17746" spans="1:14" x14ac:dyDescent="0.2">
      <c r="A17746" t="s">
        <v>3008</v>
      </c>
      <c r="B17746" s="812">
        <v>27965</v>
      </c>
      <c r="C17746" s="812">
        <v>31960</v>
      </c>
      <c r="D17746" s="812">
        <v>35955</v>
      </c>
      <c r="E17746" s="812">
        <v>39950</v>
      </c>
      <c r="F17746" s="812">
        <v>43146</v>
      </c>
      <c r="G17746" s="812">
        <v>46342</v>
      </c>
      <c r="H17746" s="812">
        <v>49538</v>
      </c>
      <c r="I17746" s="812">
        <v>52734</v>
      </c>
      <c r="J17746" s="812">
        <v>55930</v>
      </c>
      <c r="K17746" t="s">
        <v>16851</v>
      </c>
      <c r="L17746">
        <v>29</v>
      </c>
      <c r="M17746" t="s">
        <v>18751</v>
      </c>
      <c r="N17746" t="s">
        <v>626</v>
      </c>
    </row>
    <row r="17747" spans="1:14" x14ac:dyDescent="0.2">
      <c r="A17747" t="s">
        <v>3009</v>
      </c>
      <c r="B17747" s="812">
        <v>33558</v>
      </c>
      <c r="C17747" s="812">
        <v>38352</v>
      </c>
      <c r="D17747" s="812">
        <v>43146</v>
      </c>
      <c r="E17747" s="812">
        <v>47940</v>
      </c>
      <c r="F17747" s="812">
        <v>51775</v>
      </c>
      <c r="G17747" s="812">
        <v>55610</v>
      </c>
      <c r="H17747" s="812">
        <v>59446</v>
      </c>
      <c r="I17747" s="812">
        <v>63281</v>
      </c>
      <c r="J17747" s="812">
        <v>67116</v>
      </c>
      <c r="K17747" t="s">
        <v>16851</v>
      </c>
      <c r="L17747">
        <v>29</v>
      </c>
      <c r="M17747" t="s">
        <v>18752</v>
      </c>
      <c r="N17747" t="s">
        <v>626</v>
      </c>
    </row>
    <row r="17748" spans="1:14" x14ac:dyDescent="0.2">
      <c r="A17748" t="s">
        <v>3010</v>
      </c>
      <c r="B17748" s="812">
        <v>44744</v>
      </c>
      <c r="C17748" s="812">
        <v>51136</v>
      </c>
      <c r="D17748" s="812">
        <v>57528</v>
      </c>
      <c r="E17748" s="812">
        <v>63920</v>
      </c>
      <c r="F17748" s="812">
        <v>69034</v>
      </c>
      <c r="G17748" s="812">
        <v>74147</v>
      </c>
      <c r="H17748" s="812">
        <v>79261</v>
      </c>
      <c r="I17748" s="812">
        <v>84374</v>
      </c>
      <c r="J17748" s="812">
        <v>89488</v>
      </c>
      <c r="K17748" t="s">
        <v>16851</v>
      </c>
      <c r="L17748">
        <v>29</v>
      </c>
      <c r="M17748" t="s">
        <v>18753</v>
      </c>
      <c r="N17748" t="s">
        <v>626</v>
      </c>
    </row>
    <row r="17749" spans="1:14" x14ac:dyDescent="0.2">
      <c r="A17749" t="s">
        <v>23593</v>
      </c>
      <c r="B17749" s="812">
        <v>16779</v>
      </c>
      <c r="C17749" s="812">
        <v>19176</v>
      </c>
      <c r="D17749" s="812">
        <v>21573</v>
      </c>
      <c r="E17749" s="812">
        <v>23970</v>
      </c>
      <c r="F17749" s="812">
        <v>25888</v>
      </c>
      <c r="G17749" s="812">
        <v>27805</v>
      </c>
      <c r="H17749" s="812">
        <v>29723</v>
      </c>
      <c r="I17749" s="812">
        <v>31640</v>
      </c>
      <c r="J17749" s="812">
        <v>33558</v>
      </c>
      <c r="K17749" t="s">
        <v>16875</v>
      </c>
      <c r="L17749">
        <v>477</v>
      </c>
      <c r="M17749" t="s">
        <v>19435</v>
      </c>
      <c r="N17749" t="s">
        <v>17136</v>
      </c>
    </row>
    <row r="17750" spans="1:14" x14ac:dyDescent="0.2">
      <c r="A17750" t="s">
        <v>10298</v>
      </c>
      <c r="B17750" s="812">
        <v>27965</v>
      </c>
      <c r="C17750" s="812">
        <v>31960</v>
      </c>
      <c r="D17750" s="812">
        <v>35955</v>
      </c>
      <c r="E17750" s="812">
        <v>39950</v>
      </c>
      <c r="F17750" s="812">
        <v>43146</v>
      </c>
      <c r="G17750" s="812">
        <v>46342</v>
      </c>
      <c r="H17750" s="812">
        <v>49538</v>
      </c>
      <c r="I17750" s="812">
        <v>52734</v>
      </c>
      <c r="J17750" s="812">
        <v>55930</v>
      </c>
      <c r="K17750" t="s">
        <v>16875</v>
      </c>
      <c r="L17750">
        <v>477</v>
      </c>
      <c r="M17750" t="s">
        <v>18751</v>
      </c>
      <c r="N17750" t="s">
        <v>17136</v>
      </c>
    </row>
    <row r="17751" spans="1:14" x14ac:dyDescent="0.2">
      <c r="A17751" t="s">
        <v>13284</v>
      </c>
      <c r="B17751" s="812">
        <v>33558</v>
      </c>
      <c r="C17751" s="812">
        <v>38352</v>
      </c>
      <c r="D17751" s="812">
        <v>43146</v>
      </c>
      <c r="E17751" s="812">
        <v>47940</v>
      </c>
      <c r="F17751" s="812">
        <v>51775</v>
      </c>
      <c r="G17751" s="812">
        <v>55610</v>
      </c>
      <c r="H17751" s="812">
        <v>59446</v>
      </c>
      <c r="I17751" s="812">
        <v>63281</v>
      </c>
      <c r="J17751" s="812">
        <v>67116</v>
      </c>
      <c r="K17751" t="s">
        <v>16875</v>
      </c>
      <c r="L17751">
        <v>477</v>
      </c>
      <c r="M17751" t="s">
        <v>18752</v>
      </c>
      <c r="N17751" t="s">
        <v>17136</v>
      </c>
    </row>
    <row r="17752" spans="1:14" x14ac:dyDescent="0.2">
      <c r="A17752" t="s">
        <v>7669</v>
      </c>
      <c r="B17752" s="812">
        <v>44744</v>
      </c>
      <c r="C17752" s="812">
        <v>51136</v>
      </c>
      <c r="D17752" s="812">
        <v>57528</v>
      </c>
      <c r="E17752" s="812">
        <v>63920</v>
      </c>
      <c r="F17752" s="812">
        <v>69034</v>
      </c>
      <c r="G17752" s="812">
        <v>74147</v>
      </c>
      <c r="H17752" s="812">
        <v>79261</v>
      </c>
      <c r="I17752" s="812">
        <v>84374</v>
      </c>
      <c r="J17752" s="812">
        <v>89488</v>
      </c>
      <c r="K17752" t="s">
        <v>16875</v>
      </c>
      <c r="L17752">
        <v>477</v>
      </c>
      <c r="M17752" t="s">
        <v>18753</v>
      </c>
      <c r="N17752" t="s">
        <v>17136</v>
      </c>
    </row>
    <row r="17753" spans="1:14" x14ac:dyDescent="0.2">
      <c r="A17753" t="s">
        <v>23635</v>
      </c>
      <c r="B17753" s="812">
        <v>16779</v>
      </c>
      <c r="C17753" s="812">
        <v>19176</v>
      </c>
      <c r="D17753" s="812">
        <v>21573</v>
      </c>
      <c r="E17753" s="812">
        <v>23970</v>
      </c>
      <c r="F17753" s="812">
        <v>25888</v>
      </c>
      <c r="G17753" s="812">
        <v>27805</v>
      </c>
      <c r="H17753" s="812">
        <v>29723</v>
      </c>
      <c r="I17753" s="812">
        <v>31640</v>
      </c>
      <c r="J17753" s="812">
        <v>33558</v>
      </c>
      <c r="K17753" t="s">
        <v>16876</v>
      </c>
      <c r="L17753">
        <v>53</v>
      </c>
      <c r="M17753" t="s">
        <v>19435</v>
      </c>
      <c r="N17753" t="s">
        <v>17136</v>
      </c>
    </row>
    <row r="17754" spans="1:14" x14ac:dyDescent="0.2">
      <c r="A17754" t="s">
        <v>10340</v>
      </c>
      <c r="B17754" s="812">
        <v>27965</v>
      </c>
      <c r="C17754" s="812">
        <v>31960</v>
      </c>
      <c r="D17754" s="812">
        <v>35955</v>
      </c>
      <c r="E17754" s="812">
        <v>39950</v>
      </c>
      <c r="F17754" s="812">
        <v>43146</v>
      </c>
      <c r="G17754" s="812">
        <v>46342</v>
      </c>
      <c r="H17754" s="812">
        <v>49538</v>
      </c>
      <c r="I17754" s="812">
        <v>52734</v>
      </c>
      <c r="J17754" s="812">
        <v>55930</v>
      </c>
      <c r="K17754" t="s">
        <v>16876</v>
      </c>
      <c r="L17754">
        <v>53</v>
      </c>
      <c r="M17754" t="s">
        <v>18751</v>
      </c>
      <c r="N17754" t="s">
        <v>17136</v>
      </c>
    </row>
    <row r="17755" spans="1:14" x14ac:dyDescent="0.2">
      <c r="A17755" t="s">
        <v>13326</v>
      </c>
      <c r="B17755" s="812">
        <v>33558</v>
      </c>
      <c r="C17755" s="812">
        <v>38352</v>
      </c>
      <c r="D17755" s="812">
        <v>43146</v>
      </c>
      <c r="E17755" s="812">
        <v>47940</v>
      </c>
      <c r="F17755" s="812">
        <v>51775</v>
      </c>
      <c r="G17755" s="812">
        <v>55610</v>
      </c>
      <c r="H17755" s="812">
        <v>59446</v>
      </c>
      <c r="I17755" s="812">
        <v>63281</v>
      </c>
      <c r="J17755" s="812">
        <v>67116</v>
      </c>
      <c r="K17755" t="s">
        <v>16876</v>
      </c>
      <c r="L17755">
        <v>53</v>
      </c>
      <c r="M17755" t="s">
        <v>18752</v>
      </c>
      <c r="N17755" t="s">
        <v>17136</v>
      </c>
    </row>
    <row r="17756" spans="1:14" x14ac:dyDescent="0.2">
      <c r="A17756" t="s">
        <v>7711</v>
      </c>
      <c r="B17756" s="812">
        <v>44744</v>
      </c>
      <c r="C17756" s="812">
        <v>51136</v>
      </c>
      <c r="D17756" s="812">
        <v>57528</v>
      </c>
      <c r="E17756" s="812">
        <v>63920</v>
      </c>
      <c r="F17756" s="812">
        <v>69034</v>
      </c>
      <c r="G17756" s="812">
        <v>74147</v>
      </c>
      <c r="H17756" s="812">
        <v>79261</v>
      </c>
      <c r="I17756" s="812">
        <v>84374</v>
      </c>
      <c r="J17756" s="812">
        <v>89488</v>
      </c>
      <c r="K17756" t="s">
        <v>16876</v>
      </c>
      <c r="L17756">
        <v>53</v>
      </c>
      <c r="M17756" t="s">
        <v>18753</v>
      </c>
      <c r="N17756" t="s">
        <v>17136</v>
      </c>
    </row>
    <row r="17757" spans="1:14" x14ac:dyDescent="0.2">
      <c r="A17757" t="s">
        <v>23728</v>
      </c>
      <c r="B17757" s="812">
        <v>16779</v>
      </c>
      <c r="C17757" s="812">
        <v>19176</v>
      </c>
      <c r="D17757" s="812">
        <v>21573</v>
      </c>
      <c r="E17757" s="812">
        <v>23970</v>
      </c>
      <c r="F17757" s="812">
        <v>25888</v>
      </c>
      <c r="G17757" s="812">
        <v>27805</v>
      </c>
      <c r="H17757" s="812">
        <v>29723</v>
      </c>
      <c r="I17757" s="812">
        <v>31640</v>
      </c>
      <c r="J17757" s="812">
        <v>33558</v>
      </c>
      <c r="K17757" t="s">
        <v>16878</v>
      </c>
      <c r="L17757">
        <v>191</v>
      </c>
      <c r="M17757" t="s">
        <v>19435</v>
      </c>
      <c r="N17757" t="s">
        <v>17136</v>
      </c>
    </row>
    <row r="17758" spans="1:14" x14ac:dyDescent="0.2">
      <c r="A17758" t="s">
        <v>13692</v>
      </c>
      <c r="B17758" s="812">
        <v>27965</v>
      </c>
      <c r="C17758" s="812">
        <v>31960</v>
      </c>
      <c r="D17758" s="812">
        <v>35955</v>
      </c>
      <c r="E17758" s="812">
        <v>39950</v>
      </c>
      <c r="F17758" s="812">
        <v>43146</v>
      </c>
      <c r="G17758" s="812">
        <v>46342</v>
      </c>
      <c r="H17758" s="812">
        <v>49538</v>
      </c>
      <c r="I17758" s="812">
        <v>52734</v>
      </c>
      <c r="J17758" s="812">
        <v>55930</v>
      </c>
      <c r="K17758" t="s">
        <v>16878</v>
      </c>
      <c r="L17758">
        <v>191</v>
      </c>
      <c r="M17758" t="s">
        <v>18751</v>
      </c>
      <c r="N17758" t="s">
        <v>17136</v>
      </c>
    </row>
    <row r="17759" spans="1:14" x14ac:dyDescent="0.2">
      <c r="A17759" t="s">
        <v>9876</v>
      </c>
      <c r="B17759" s="812">
        <v>33558</v>
      </c>
      <c r="C17759" s="812">
        <v>38352</v>
      </c>
      <c r="D17759" s="812">
        <v>43146</v>
      </c>
      <c r="E17759" s="812">
        <v>47940</v>
      </c>
      <c r="F17759" s="812">
        <v>51775</v>
      </c>
      <c r="G17759" s="812">
        <v>55610</v>
      </c>
      <c r="H17759" s="812">
        <v>59446</v>
      </c>
      <c r="I17759" s="812">
        <v>63281</v>
      </c>
      <c r="J17759" s="812">
        <v>67116</v>
      </c>
      <c r="K17759" t="s">
        <v>16878</v>
      </c>
      <c r="L17759">
        <v>191</v>
      </c>
      <c r="M17759" t="s">
        <v>18752</v>
      </c>
      <c r="N17759" t="s">
        <v>17136</v>
      </c>
    </row>
    <row r="17760" spans="1:14" x14ac:dyDescent="0.2">
      <c r="A17760" t="s">
        <v>6886</v>
      </c>
      <c r="B17760" s="812">
        <v>44744</v>
      </c>
      <c r="C17760" s="812">
        <v>51136</v>
      </c>
      <c r="D17760" s="812">
        <v>57528</v>
      </c>
      <c r="E17760" s="812">
        <v>63920</v>
      </c>
      <c r="F17760" s="812">
        <v>69034</v>
      </c>
      <c r="G17760" s="812">
        <v>74147</v>
      </c>
      <c r="H17760" s="812">
        <v>79261</v>
      </c>
      <c r="I17760" s="812">
        <v>84374</v>
      </c>
      <c r="J17760" s="812">
        <v>89488</v>
      </c>
      <c r="K17760" t="s">
        <v>16878</v>
      </c>
      <c r="L17760">
        <v>191</v>
      </c>
      <c r="M17760" t="s">
        <v>18753</v>
      </c>
      <c r="N17760" t="s">
        <v>17136</v>
      </c>
    </row>
    <row r="17761" spans="1:14" x14ac:dyDescent="0.2">
      <c r="A17761" t="s">
        <v>21664</v>
      </c>
      <c r="B17761" s="812">
        <v>16779</v>
      </c>
      <c r="C17761" s="812">
        <v>19176</v>
      </c>
      <c r="D17761" s="812">
        <v>21573</v>
      </c>
      <c r="E17761" s="812">
        <v>23970</v>
      </c>
      <c r="F17761" s="812">
        <v>25888</v>
      </c>
      <c r="G17761" s="812">
        <v>27805</v>
      </c>
      <c r="H17761" s="812">
        <v>29723</v>
      </c>
      <c r="I17761" s="812">
        <v>31640</v>
      </c>
      <c r="J17761" s="812">
        <v>33558</v>
      </c>
      <c r="K17761" t="s">
        <v>16851</v>
      </c>
      <c r="L17761">
        <v>29</v>
      </c>
      <c r="M17761" t="s">
        <v>19435</v>
      </c>
      <c r="N17761" t="s">
        <v>627</v>
      </c>
    </row>
    <row r="17762" spans="1:14" x14ac:dyDescent="0.2">
      <c r="A17762" t="s">
        <v>3041</v>
      </c>
      <c r="B17762" s="812">
        <v>27965</v>
      </c>
      <c r="C17762" s="812">
        <v>31960</v>
      </c>
      <c r="D17762" s="812">
        <v>35955</v>
      </c>
      <c r="E17762" s="812">
        <v>39950</v>
      </c>
      <c r="F17762" s="812">
        <v>43146</v>
      </c>
      <c r="G17762" s="812">
        <v>46342</v>
      </c>
      <c r="H17762" s="812">
        <v>49538</v>
      </c>
      <c r="I17762" s="812">
        <v>52734</v>
      </c>
      <c r="J17762" s="812">
        <v>55930</v>
      </c>
      <c r="K17762" t="s">
        <v>16851</v>
      </c>
      <c r="L17762">
        <v>29</v>
      </c>
      <c r="M17762" t="s">
        <v>18751</v>
      </c>
      <c r="N17762" t="s">
        <v>627</v>
      </c>
    </row>
    <row r="17763" spans="1:14" x14ac:dyDescent="0.2">
      <c r="A17763" t="s">
        <v>3042</v>
      </c>
      <c r="B17763" s="812">
        <v>33558</v>
      </c>
      <c r="C17763" s="812">
        <v>38352</v>
      </c>
      <c r="D17763" s="812">
        <v>43146</v>
      </c>
      <c r="E17763" s="812">
        <v>47940</v>
      </c>
      <c r="F17763" s="812">
        <v>51775</v>
      </c>
      <c r="G17763" s="812">
        <v>55610</v>
      </c>
      <c r="H17763" s="812">
        <v>59446</v>
      </c>
      <c r="I17763" s="812">
        <v>63281</v>
      </c>
      <c r="J17763" s="812">
        <v>67116</v>
      </c>
      <c r="K17763" t="s">
        <v>16851</v>
      </c>
      <c r="L17763">
        <v>29</v>
      </c>
      <c r="M17763" t="s">
        <v>18752</v>
      </c>
      <c r="N17763" t="s">
        <v>627</v>
      </c>
    </row>
    <row r="17764" spans="1:14" x14ac:dyDescent="0.2">
      <c r="A17764" t="s">
        <v>3043</v>
      </c>
      <c r="B17764" s="812">
        <v>44744</v>
      </c>
      <c r="C17764" s="812">
        <v>51136</v>
      </c>
      <c r="D17764" s="812">
        <v>57528</v>
      </c>
      <c r="E17764" s="812">
        <v>63920</v>
      </c>
      <c r="F17764" s="812">
        <v>69034</v>
      </c>
      <c r="G17764" s="812">
        <v>74147</v>
      </c>
      <c r="H17764" s="812">
        <v>79261</v>
      </c>
      <c r="I17764" s="812">
        <v>84374</v>
      </c>
      <c r="J17764" s="812">
        <v>89488</v>
      </c>
      <c r="K17764" t="s">
        <v>16851</v>
      </c>
      <c r="L17764">
        <v>29</v>
      </c>
      <c r="M17764" t="s">
        <v>18753</v>
      </c>
      <c r="N17764" t="s">
        <v>627</v>
      </c>
    </row>
    <row r="17765" spans="1:14" x14ac:dyDescent="0.2">
      <c r="A17765" t="s">
        <v>21665</v>
      </c>
      <c r="B17765" s="812">
        <v>16779</v>
      </c>
      <c r="C17765" s="812">
        <v>19176</v>
      </c>
      <c r="D17765" s="812">
        <v>21573</v>
      </c>
      <c r="E17765" s="812">
        <v>23970</v>
      </c>
      <c r="F17765" s="812">
        <v>25888</v>
      </c>
      <c r="G17765" s="812">
        <v>27805</v>
      </c>
      <c r="H17765" s="812">
        <v>29723</v>
      </c>
      <c r="I17765" s="812">
        <v>31640</v>
      </c>
      <c r="J17765" s="812">
        <v>33558</v>
      </c>
      <c r="K17765" t="s">
        <v>16851</v>
      </c>
      <c r="L17765">
        <v>29</v>
      </c>
      <c r="M17765" t="s">
        <v>19435</v>
      </c>
      <c r="N17765" t="s">
        <v>628</v>
      </c>
    </row>
    <row r="17766" spans="1:14" x14ac:dyDescent="0.2">
      <c r="A17766" t="s">
        <v>3059</v>
      </c>
      <c r="B17766" s="812">
        <v>27965</v>
      </c>
      <c r="C17766" s="812">
        <v>31960</v>
      </c>
      <c r="D17766" s="812">
        <v>35955</v>
      </c>
      <c r="E17766" s="812">
        <v>39950</v>
      </c>
      <c r="F17766" s="812">
        <v>43146</v>
      </c>
      <c r="G17766" s="812">
        <v>46342</v>
      </c>
      <c r="H17766" s="812">
        <v>49538</v>
      </c>
      <c r="I17766" s="812">
        <v>52734</v>
      </c>
      <c r="J17766" s="812">
        <v>55930</v>
      </c>
      <c r="K17766" t="s">
        <v>16851</v>
      </c>
      <c r="L17766">
        <v>29</v>
      </c>
      <c r="M17766" t="s">
        <v>18751</v>
      </c>
      <c r="N17766" t="s">
        <v>628</v>
      </c>
    </row>
    <row r="17767" spans="1:14" x14ac:dyDescent="0.2">
      <c r="A17767" t="s">
        <v>3060</v>
      </c>
      <c r="B17767" s="812">
        <v>33558</v>
      </c>
      <c r="C17767" s="812">
        <v>38352</v>
      </c>
      <c r="D17767" s="812">
        <v>43146</v>
      </c>
      <c r="E17767" s="812">
        <v>47940</v>
      </c>
      <c r="F17767" s="812">
        <v>51775</v>
      </c>
      <c r="G17767" s="812">
        <v>55610</v>
      </c>
      <c r="H17767" s="812">
        <v>59446</v>
      </c>
      <c r="I17767" s="812">
        <v>63281</v>
      </c>
      <c r="J17767" s="812">
        <v>67116</v>
      </c>
      <c r="K17767" t="s">
        <v>16851</v>
      </c>
      <c r="L17767">
        <v>29</v>
      </c>
      <c r="M17767" t="s">
        <v>18752</v>
      </c>
      <c r="N17767" t="s">
        <v>628</v>
      </c>
    </row>
    <row r="17768" spans="1:14" x14ac:dyDescent="0.2">
      <c r="A17768" t="s">
        <v>3061</v>
      </c>
      <c r="B17768" s="812">
        <v>44744</v>
      </c>
      <c r="C17768" s="812">
        <v>51136</v>
      </c>
      <c r="D17768" s="812">
        <v>57528</v>
      </c>
      <c r="E17768" s="812">
        <v>63920</v>
      </c>
      <c r="F17768" s="812">
        <v>69034</v>
      </c>
      <c r="G17768" s="812">
        <v>74147</v>
      </c>
      <c r="H17768" s="812">
        <v>79261</v>
      </c>
      <c r="I17768" s="812">
        <v>84374</v>
      </c>
      <c r="J17768" s="812">
        <v>89488</v>
      </c>
      <c r="K17768" t="s">
        <v>16851</v>
      </c>
      <c r="L17768">
        <v>29</v>
      </c>
      <c r="M17768" t="s">
        <v>18753</v>
      </c>
      <c r="N17768" t="s">
        <v>628</v>
      </c>
    </row>
    <row r="17769" spans="1:14" x14ac:dyDescent="0.2">
      <c r="A17769" t="s">
        <v>23980</v>
      </c>
      <c r="B17769" s="812">
        <v>16779</v>
      </c>
      <c r="C17769" s="812">
        <v>19176</v>
      </c>
      <c r="D17769" s="812">
        <v>21573</v>
      </c>
      <c r="E17769" s="812">
        <v>23970</v>
      </c>
      <c r="F17769" s="812">
        <v>25888</v>
      </c>
      <c r="G17769" s="812">
        <v>27805</v>
      </c>
      <c r="H17769" s="812">
        <v>29723</v>
      </c>
      <c r="I17769" s="812">
        <v>31640</v>
      </c>
      <c r="J17769" s="812">
        <v>33558</v>
      </c>
      <c r="K17769" t="s">
        <v>16877</v>
      </c>
      <c r="L17769">
        <v>23</v>
      </c>
      <c r="M17769" t="s">
        <v>19435</v>
      </c>
      <c r="N17769" t="s">
        <v>1958</v>
      </c>
    </row>
    <row r="17770" spans="1:14" x14ac:dyDescent="0.2">
      <c r="A17770" t="s">
        <v>876</v>
      </c>
      <c r="B17770" s="812">
        <v>27965</v>
      </c>
      <c r="C17770" s="812">
        <v>31960</v>
      </c>
      <c r="D17770" s="812">
        <v>35955</v>
      </c>
      <c r="E17770" s="812">
        <v>39950</v>
      </c>
      <c r="F17770" s="812">
        <v>43146</v>
      </c>
      <c r="G17770" s="812">
        <v>46342</v>
      </c>
      <c r="H17770" s="812">
        <v>49538</v>
      </c>
      <c r="I17770" s="812">
        <v>52734</v>
      </c>
      <c r="J17770" s="812">
        <v>55930</v>
      </c>
      <c r="K17770" t="s">
        <v>16877</v>
      </c>
      <c r="L17770">
        <v>23</v>
      </c>
      <c r="M17770" t="s">
        <v>18751</v>
      </c>
      <c r="N17770" t="s">
        <v>1958</v>
      </c>
    </row>
    <row r="17771" spans="1:14" x14ac:dyDescent="0.2">
      <c r="A17771" t="s">
        <v>877</v>
      </c>
      <c r="B17771" s="812">
        <v>33558</v>
      </c>
      <c r="C17771" s="812">
        <v>38352</v>
      </c>
      <c r="D17771" s="812">
        <v>43146</v>
      </c>
      <c r="E17771" s="812">
        <v>47940</v>
      </c>
      <c r="F17771" s="812">
        <v>51775</v>
      </c>
      <c r="G17771" s="812">
        <v>55610</v>
      </c>
      <c r="H17771" s="812">
        <v>59446</v>
      </c>
      <c r="I17771" s="812">
        <v>63281</v>
      </c>
      <c r="J17771" s="812">
        <v>67116</v>
      </c>
      <c r="K17771" t="s">
        <v>16877</v>
      </c>
      <c r="L17771">
        <v>23</v>
      </c>
      <c r="M17771" t="s">
        <v>18752</v>
      </c>
      <c r="N17771" t="s">
        <v>1958</v>
      </c>
    </row>
    <row r="17772" spans="1:14" x14ac:dyDescent="0.2">
      <c r="A17772" t="s">
        <v>878</v>
      </c>
      <c r="B17772" s="812">
        <v>44744</v>
      </c>
      <c r="C17772" s="812">
        <v>51136</v>
      </c>
      <c r="D17772" s="812">
        <v>57528</v>
      </c>
      <c r="E17772" s="812">
        <v>63920</v>
      </c>
      <c r="F17772" s="812">
        <v>69034</v>
      </c>
      <c r="G17772" s="812">
        <v>74147</v>
      </c>
      <c r="H17772" s="812">
        <v>79261</v>
      </c>
      <c r="I17772" s="812">
        <v>84374</v>
      </c>
      <c r="J17772" s="812">
        <v>89488</v>
      </c>
      <c r="K17772" t="s">
        <v>16877</v>
      </c>
      <c r="L17772">
        <v>23</v>
      </c>
      <c r="M17772" t="s">
        <v>18753</v>
      </c>
      <c r="N17772" t="s">
        <v>1958</v>
      </c>
    </row>
    <row r="17773" spans="1:14" x14ac:dyDescent="0.2">
      <c r="A17773" t="s">
        <v>23981</v>
      </c>
      <c r="B17773" s="812">
        <v>16779</v>
      </c>
      <c r="C17773" s="812">
        <v>19176</v>
      </c>
      <c r="D17773" s="812">
        <v>21573</v>
      </c>
      <c r="E17773" s="812">
        <v>23970</v>
      </c>
      <c r="F17773" s="812">
        <v>25888</v>
      </c>
      <c r="G17773" s="812">
        <v>27805</v>
      </c>
      <c r="H17773" s="812">
        <v>29723</v>
      </c>
      <c r="I17773" s="812">
        <v>31640</v>
      </c>
      <c r="J17773" s="812">
        <v>33558</v>
      </c>
      <c r="K17773" t="s">
        <v>16877</v>
      </c>
      <c r="L17773">
        <v>23</v>
      </c>
      <c r="M17773" t="s">
        <v>19435</v>
      </c>
      <c r="N17773" t="s">
        <v>1959</v>
      </c>
    </row>
    <row r="17774" spans="1:14" x14ac:dyDescent="0.2">
      <c r="A17774" t="s">
        <v>1173</v>
      </c>
      <c r="B17774" s="812">
        <v>27965</v>
      </c>
      <c r="C17774" s="812">
        <v>31960</v>
      </c>
      <c r="D17774" s="812">
        <v>35955</v>
      </c>
      <c r="E17774" s="812">
        <v>39950</v>
      </c>
      <c r="F17774" s="812">
        <v>43146</v>
      </c>
      <c r="G17774" s="812">
        <v>46342</v>
      </c>
      <c r="H17774" s="812">
        <v>49538</v>
      </c>
      <c r="I17774" s="812">
        <v>52734</v>
      </c>
      <c r="J17774" s="812">
        <v>55930</v>
      </c>
      <c r="K17774" t="s">
        <v>16877</v>
      </c>
      <c r="L17774">
        <v>23</v>
      </c>
      <c r="M17774" t="s">
        <v>18751</v>
      </c>
      <c r="N17774" t="s">
        <v>1959</v>
      </c>
    </row>
    <row r="17775" spans="1:14" x14ac:dyDescent="0.2">
      <c r="A17775" t="s">
        <v>1174</v>
      </c>
      <c r="B17775" s="812">
        <v>33558</v>
      </c>
      <c r="C17775" s="812">
        <v>38352</v>
      </c>
      <c r="D17775" s="812">
        <v>43146</v>
      </c>
      <c r="E17775" s="812">
        <v>47940</v>
      </c>
      <c r="F17775" s="812">
        <v>51775</v>
      </c>
      <c r="G17775" s="812">
        <v>55610</v>
      </c>
      <c r="H17775" s="812">
        <v>59446</v>
      </c>
      <c r="I17775" s="812">
        <v>63281</v>
      </c>
      <c r="J17775" s="812">
        <v>67116</v>
      </c>
      <c r="K17775" t="s">
        <v>16877</v>
      </c>
      <c r="L17775">
        <v>23</v>
      </c>
      <c r="M17775" t="s">
        <v>18752</v>
      </c>
      <c r="N17775" t="s">
        <v>1959</v>
      </c>
    </row>
    <row r="17776" spans="1:14" x14ac:dyDescent="0.2">
      <c r="A17776" t="s">
        <v>1175</v>
      </c>
      <c r="B17776" s="812">
        <v>44744</v>
      </c>
      <c r="C17776" s="812">
        <v>51136</v>
      </c>
      <c r="D17776" s="812">
        <v>57528</v>
      </c>
      <c r="E17776" s="812">
        <v>63920</v>
      </c>
      <c r="F17776" s="812">
        <v>69034</v>
      </c>
      <c r="G17776" s="812">
        <v>74147</v>
      </c>
      <c r="H17776" s="812">
        <v>79261</v>
      </c>
      <c r="I17776" s="812">
        <v>84374</v>
      </c>
      <c r="J17776" s="812">
        <v>89488</v>
      </c>
      <c r="K17776" t="s">
        <v>16877</v>
      </c>
      <c r="L17776">
        <v>23</v>
      </c>
      <c r="M17776" t="s">
        <v>18753</v>
      </c>
      <c r="N17776" t="s">
        <v>1959</v>
      </c>
    </row>
    <row r="17777" spans="1:14" x14ac:dyDescent="0.2">
      <c r="A17777" t="s">
        <v>23982</v>
      </c>
      <c r="B17777" s="812">
        <v>16779</v>
      </c>
      <c r="C17777" s="812">
        <v>19176</v>
      </c>
      <c r="D17777" s="812">
        <v>21573</v>
      </c>
      <c r="E17777" s="812">
        <v>23970</v>
      </c>
      <c r="F17777" s="812">
        <v>25888</v>
      </c>
      <c r="G17777" s="812">
        <v>27805</v>
      </c>
      <c r="H17777" s="812">
        <v>29723</v>
      </c>
      <c r="I17777" s="812">
        <v>31640</v>
      </c>
      <c r="J17777" s="812">
        <v>33558</v>
      </c>
      <c r="K17777" t="s">
        <v>16877</v>
      </c>
      <c r="L17777">
        <v>23</v>
      </c>
      <c r="M17777" t="s">
        <v>19435</v>
      </c>
      <c r="N17777" t="s">
        <v>1960</v>
      </c>
    </row>
    <row r="17778" spans="1:14" x14ac:dyDescent="0.2">
      <c r="A17778" t="s">
        <v>1182</v>
      </c>
      <c r="B17778" s="812">
        <v>27965</v>
      </c>
      <c r="C17778" s="812">
        <v>31960</v>
      </c>
      <c r="D17778" s="812">
        <v>35955</v>
      </c>
      <c r="E17778" s="812">
        <v>39950</v>
      </c>
      <c r="F17778" s="812">
        <v>43146</v>
      </c>
      <c r="G17778" s="812">
        <v>46342</v>
      </c>
      <c r="H17778" s="812">
        <v>49538</v>
      </c>
      <c r="I17778" s="812">
        <v>52734</v>
      </c>
      <c r="J17778" s="812">
        <v>55930</v>
      </c>
      <c r="K17778" t="s">
        <v>16877</v>
      </c>
      <c r="L17778">
        <v>23</v>
      </c>
      <c r="M17778" t="s">
        <v>18751</v>
      </c>
      <c r="N17778" t="s">
        <v>1960</v>
      </c>
    </row>
    <row r="17779" spans="1:14" x14ac:dyDescent="0.2">
      <c r="A17779" t="s">
        <v>1183</v>
      </c>
      <c r="B17779" s="812">
        <v>33558</v>
      </c>
      <c r="C17779" s="812">
        <v>38352</v>
      </c>
      <c r="D17779" s="812">
        <v>43146</v>
      </c>
      <c r="E17779" s="812">
        <v>47940</v>
      </c>
      <c r="F17779" s="812">
        <v>51775</v>
      </c>
      <c r="G17779" s="812">
        <v>55610</v>
      </c>
      <c r="H17779" s="812">
        <v>59446</v>
      </c>
      <c r="I17779" s="812">
        <v>63281</v>
      </c>
      <c r="J17779" s="812">
        <v>67116</v>
      </c>
      <c r="K17779" t="s">
        <v>16877</v>
      </c>
      <c r="L17779">
        <v>23</v>
      </c>
      <c r="M17779" t="s">
        <v>18752</v>
      </c>
      <c r="N17779" t="s">
        <v>1960</v>
      </c>
    </row>
    <row r="17780" spans="1:14" x14ac:dyDescent="0.2">
      <c r="A17780" t="s">
        <v>1184</v>
      </c>
      <c r="B17780" s="812">
        <v>44744</v>
      </c>
      <c r="C17780" s="812">
        <v>51136</v>
      </c>
      <c r="D17780" s="812">
        <v>57528</v>
      </c>
      <c r="E17780" s="812">
        <v>63920</v>
      </c>
      <c r="F17780" s="812">
        <v>69034</v>
      </c>
      <c r="G17780" s="812">
        <v>74147</v>
      </c>
      <c r="H17780" s="812">
        <v>79261</v>
      </c>
      <c r="I17780" s="812">
        <v>84374</v>
      </c>
      <c r="J17780" s="812">
        <v>89488</v>
      </c>
      <c r="K17780" t="s">
        <v>16877</v>
      </c>
      <c r="L17780">
        <v>23</v>
      </c>
      <c r="M17780" t="s">
        <v>18753</v>
      </c>
      <c r="N17780" t="s">
        <v>1960</v>
      </c>
    </row>
    <row r="17781" spans="1:14" x14ac:dyDescent="0.2">
      <c r="A17781" t="s">
        <v>21666</v>
      </c>
      <c r="B17781" s="812">
        <v>16779</v>
      </c>
      <c r="C17781" s="812">
        <v>19176</v>
      </c>
      <c r="D17781" s="812">
        <v>21573</v>
      </c>
      <c r="E17781" s="812">
        <v>23970</v>
      </c>
      <c r="F17781" s="812">
        <v>25888</v>
      </c>
      <c r="G17781" s="812">
        <v>27805</v>
      </c>
      <c r="H17781" s="812">
        <v>29723</v>
      </c>
      <c r="I17781" s="812">
        <v>31640</v>
      </c>
      <c r="J17781" s="812">
        <v>33558</v>
      </c>
      <c r="K17781" t="s">
        <v>16851</v>
      </c>
      <c r="L17781">
        <v>29</v>
      </c>
      <c r="M17781" t="s">
        <v>19435</v>
      </c>
      <c r="N17781" t="s">
        <v>629</v>
      </c>
    </row>
    <row r="17782" spans="1:14" x14ac:dyDescent="0.2">
      <c r="A17782" t="s">
        <v>1582</v>
      </c>
      <c r="B17782" s="812">
        <v>27965</v>
      </c>
      <c r="C17782" s="812">
        <v>31960</v>
      </c>
      <c r="D17782" s="812">
        <v>35955</v>
      </c>
      <c r="E17782" s="812">
        <v>39950</v>
      </c>
      <c r="F17782" s="812">
        <v>43146</v>
      </c>
      <c r="G17782" s="812">
        <v>46342</v>
      </c>
      <c r="H17782" s="812">
        <v>49538</v>
      </c>
      <c r="I17782" s="812">
        <v>52734</v>
      </c>
      <c r="J17782" s="812">
        <v>55930</v>
      </c>
      <c r="K17782" t="s">
        <v>16851</v>
      </c>
      <c r="L17782">
        <v>29</v>
      </c>
      <c r="M17782" t="s">
        <v>18751</v>
      </c>
      <c r="N17782" t="s">
        <v>629</v>
      </c>
    </row>
    <row r="17783" spans="1:14" x14ac:dyDescent="0.2">
      <c r="A17783" t="s">
        <v>1583</v>
      </c>
      <c r="B17783" s="812">
        <v>33558</v>
      </c>
      <c r="C17783" s="812">
        <v>38352</v>
      </c>
      <c r="D17783" s="812">
        <v>43146</v>
      </c>
      <c r="E17783" s="812">
        <v>47940</v>
      </c>
      <c r="F17783" s="812">
        <v>51775</v>
      </c>
      <c r="G17783" s="812">
        <v>55610</v>
      </c>
      <c r="H17783" s="812">
        <v>59446</v>
      </c>
      <c r="I17783" s="812">
        <v>63281</v>
      </c>
      <c r="J17783" s="812">
        <v>67116</v>
      </c>
      <c r="K17783" t="s">
        <v>16851</v>
      </c>
      <c r="L17783">
        <v>29</v>
      </c>
      <c r="M17783" t="s">
        <v>18752</v>
      </c>
      <c r="N17783" t="s">
        <v>629</v>
      </c>
    </row>
    <row r="17784" spans="1:14" x14ac:dyDescent="0.2">
      <c r="A17784" t="s">
        <v>1584</v>
      </c>
      <c r="B17784" s="812">
        <v>44744</v>
      </c>
      <c r="C17784" s="812">
        <v>51136</v>
      </c>
      <c r="D17784" s="812">
        <v>57528</v>
      </c>
      <c r="E17784" s="812">
        <v>63920</v>
      </c>
      <c r="F17784" s="812">
        <v>69034</v>
      </c>
      <c r="G17784" s="812">
        <v>74147</v>
      </c>
      <c r="H17784" s="812">
        <v>79261</v>
      </c>
      <c r="I17784" s="812">
        <v>84374</v>
      </c>
      <c r="J17784" s="812">
        <v>89488</v>
      </c>
      <c r="K17784" t="s">
        <v>16851</v>
      </c>
      <c r="L17784">
        <v>29</v>
      </c>
      <c r="M17784" t="s">
        <v>18753</v>
      </c>
      <c r="N17784" t="s">
        <v>629</v>
      </c>
    </row>
    <row r="17785" spans="1:14" x14ac:dyDescent="0.2">
      <c r="A17785" t="s">
        <v>23148</v>
      </c>
      <c r="B17785" s="812">
        <v>16779</v>
      </c>
      <c r="C17785" s="812">
        <v>19176</v>
      </c>
      <c r="D17785" s="812">
        <v>21573</v>
      </c>
      <c r="E17785" s="812">
        <v>23970</v>
      </c>
      <c r="F17785" s="812">
        <v>25888</v>
      </c>
      <c r="G17785" s="812">
        <v>27805</v>
      </c>
      <c r="H17785" s="812">
        <v>29723</v>
      </c>
      <c r="I17785" s="812">
        <v>31640</v>
      </c>
      <c r="J17785" s="812">
        <v>33558</v>
      </c>
      <c r="K17785" t="s">
        <v>16871</v>
      </c>
      <c r="L17785">
        <v>9</v>
      </c>
      <c r="M17785" t="s">
        <v>19435</v>
      </c>
      <c r="N17785" t="s">
        <v>1366</v>
      </c>
    </row>
    <row r="17786" spans="1:14" x14ac:dyDescent="0.2">
      <c r="A17786" t="s">
        <v>1546</v>
      </c>
      <c r="B17786" s="812">
        <v>27965</v>
      </c>
      <c r="C17786" s="812">
        <v>31960</v>
      </c>
      <c r="D17786" s="812">
        <v>35955</v>
      </c>
      <c r="E17786" s="812">
        <v>39950</v>
      </c>
      <c r="F17786" s="812">
        <v>43146</v>
      </c>
      <c r="G17786" s="812">
        <v>46342</v>
      </c>
      <c r="H17786" s="812">
        <v>49538</v>
      </c>
      <c r="I17786" s="812">
        <v>52734</v>
      </c>
      <c r="J17786" s="812">
        <v>55930</v>
      </c>
      <c r="K17786" t="s">
        <v>16871</v>
      </c>
      <c r="L17786">
        <v>9</v>
      </c>
      <c r="M17786" t="s">
        <v>18751</v>
      </c>
      <c r="N17786" t="s">
        <v>1366</v>
      </c>
    </row>
    <row r="17787" spans="1:14" x14ac:dyDescent="0.2">
      <c r="A17787" t="s">
        <v>1547</v>
      </c>
      <c r="B17787" s="812">
        <v>33558</v>
      </c>
      <c r="C17787" s="812">
        <v>38352</v>
      </c>
      <c r="D17787" s="812">
        <v>43146</v>
      </c>
      <c r="E17787" s="812">
        <v>47940</v>
      </c>
      <c r="F17787" s="812">
        <v>51775</v>
      </c>
      <c r="G17787" s="812">
        <v>55610</v>
      </c>
      <c r="H17787" s="812">
        <v>59446</v>
      </c>
      <c r="I17787" s="812">
        <v>63281</v>
      </c>
      <c r="J17787" s="812">
        <v>67116</v>
      </c>
      <c r="K17787" t="s">
        <v>16871</v>
      </c>
      <c r="L17787">
        <v>9</v>
      </c>
      <c r="M17787" t="s">
        <v>18752</v>
      </c>
      <c r="N17787" t="s">
        <v>1366</v>
      </c>
    </row>
    <row r="17788" spans="1:14" x14ac:dyDescent="0.2">
      <c r="A17788" t="s">
        <v>1548</v>
      </c>
      <c r="B17788" s="812">
        <v>44744</v>
      </c>
      <c r="C17788" s="812">
        <v>51136</v>
      </c>
      <c r="D17788" s="812">
        <v>57528</v>
      </c>
      <c r="E17788" s="812">
        <v>63920</v>
      </c>
      <c r="F17788" s="812">
        <v>69034</v>
      </c>
      <c r="G17788" s="812">
        <v>74147</v>
      </c>
      <c r="H17788" s="812">
        <v>79261</v>
      </c>
      <c r="I17788" s="812">
        <v>84374</v>
      </c>
      <c r="J17788" s="812">
        <v>89488</v>
      </c>
      <c r="K17788" t="s">
        <v>16871</v>
      </c>
      <c r="L17788">
        <v>9</v>
      </c>
      <c r="M17788" t="s">
        <v>18753</v>
      </c>
      <c r="N17788" t="s">
        <v>1366</v>
      </c>
    </row>
    <row r="17789" spans="1:14" x14ac:dyDescent="0.2">
      <c r="A17789" t="s">
        <v>21667</v>
      </c>
      <c r="B17789" s="812">
        <v>16779</v>
      </c>
      <c r="C17789" s="812">
        <v>19176</v>
      </c>
      <c r="D17789" s="812">
        <v>21573</v>
      </c>
      <c r="E17789" s="812">
        <v>23970</v>
      </c>
      <c r="F17789" s="812">
        <v>25888</v>
      </c>
      <c r="G17789" s="812">
        <v>27805</v>
      </c>
      <c r="H17789" s="812">
        <v>29723</v>
      </c>
      <c r="I17789" s="812">
        <v>31640</v>
      </c>
      <c r="J17789" s="812">
        <v>33558</v>
      </c>
      <c r="K17789" t="s">
        <v>16851</v>
      </c>
      <c r="L17789">
        <v>29</v>
      </c>
      <c r="M17789" t="s">
        <v>19435</v>
      </c>
      <c r="N17789" t="s">
        <v>630</v>
      </c>
    </row>
    <row r="17790" spans="1:14" x14ac:dyDescent="0.2">
      <c r="A17790" t="s">
        <v>3143</v>
      </c>
      <c r="B17790" s="812">
        <v>27965</v>
      </c>
      <c r="C17790" s="812">
        <v>31960</v>
      </c>
      <c r="D17790" s="812">
        <v>35955</v>
      </c>
      <c r="E17790" s="812">
        <v>39950</v>
      </c>
      <c r="F17790" s="812">
        <v>43146</v>
      </c>
      <c r="G17790" s="812">
        <v>46342</v>
      </c>
      <c r="H17790" s="812">
        <v>49538</v>
      </c>
      <c r="I17790" s="812">
        <v>52734</v>
      </c>
      <c r="J17790" s="812">
        <v>55930</v>
      </c>
      <c r="K17790" t="s">
        <v>16851</v>
      </c>
      <c r="L17790">
        <v>29</v>
      </c>
      <c r="M17790" t="s">
        <v>18751</v>
      </c>
      <c r="N17790" t="s">
        <v>630</v>
      </c>
    </row>
    <row r="17791" spans="1:14" x14ac:dyDescent="0.2">
      <c r="A17791" t="s">
        <v>3144</v>
      </c>
      <c r="B17791" s="812">
        <v>33558</v>
      </c>
      <c r="C17791" s="812">
        <v>38352</v>
      </c>
      <c r="D17791" s="812">
        <v>43146</v>
      </c>
      <c r="E17791" s="812">
        <v>47940</v>
      </c>
      <c r="F17791" s="812">
        <v>51775</v>
      </c>
      <c r="G17791" s="812">
        <v>55610</v>
      </c>
      <c r="H17791" s="812">
        <v>59446</v>
      </c>
      <c r="I17791" s="812">
        <v>63281</v>
      </c>
      <c r="J17791" s="812">
        <v>67116</v>
      </c>
      <c r="K17791" t="s">
        <v>16851</v>
      </c>
      <c r="L17791">
        <v>29</v>
      </c>
      <c r="M17791" t="s">
        <v>18752</v>
      </c>
      <c r="N17791" t="s">
        <v>630</v>
      </c>
    </row>
    <row r="17792" spans="1:14" x14ac:dyDescent="0.2">
      <c r="A17792" t="s">
        <v>3145</v>
      </c>
      <c r="B17792" s="812">
        <v>44744</v>
      </c>
      <c r="C17792" s="812">
        <v>51136</v>
      </c>
      <c r="D17792" s="812">
        <v>57528</v>
      </c>
      <c r="E17792" s="812">
        <v>63920</v>
      </c>
      <c r="F17792" s="812">
        <v>69034</v>
      </c>
      <c r="G17792" s="812">
        <v>74147</v>
      </c>
      <c r="H17792" s="812">
        <v>79261</v>
      </c>
      <c r="I17792" s="812">
        <v>84374</v>
      </c>
      <c r="J17792" s="812">
        <v>89488</v>
      </c>
      <c r="K17792" t="s">
        <v>16851</v>
      </c>
      <c r="L17792">
        <v>29</v>
      </c>
      <c r="M17792" t="s">
        <v>18753</v>
      </c>
      <c r="N17792" t="s">
        <v>630</v>
      </c>
    </row>
    <row r="17793" spans="1:14" x14ac:dyDescent="0.2">
      <c r="A17793" t="s">
        <v>21668</v>
      </c>
      <c r="B17793" s="812">
        <v>16779</v>
      </c>
      <c r="C17793" s="812">
        <v>19176</v>
      </c>
      <c r="D17793" s="812">
        <v>21573</v>
      </c>
      <c r="E17793" s="812">
        <v>23970</v>
      </c>
      <c r="F17793" s="812">
        <v>25888</v>
      </c>
      <c r="G17793" s="812">
        <v>27805</v>
      </c>
      <c r="H17793" s="812">
        <v>29723</v>
      </c>
      <c r="I17793" s="812">
        <v>31640</v>
      </c>
      <c r="J17793" s="812">
        <v>33558</v>
      </c>
      <c r="K17793" t="s">
        <v>16851</v>
      </c>
      <c r="L17793">
        <v>29</v>
      </c>
      <c r="M17793" t="s">
        <v>19435</v>
      </c>
      <c r="N17793" t="s">
        <v>631</v>
      </c>
    </row>
    <row r="17794" spans="1:14" x14ac:dyDescent="0.2">
      <c r="A17794" t="s">
        <v>3149</v>
      </c>
      <c r="B17794" s="812">
        <v>27965</v>
      </c>
      <c r="C17794" s="812">
        <v>31960</v>
      </c>
      <c r="D17794" s="812">
        <v>35955</v>
      </c>
      <c r="E17794" s="812">
        <v>39950</v>
      </c>
      <c r="F17794" s="812">
        <v>43146</v>
      </c>
      <c r="G17794" s="812">
        <v>46342</v>
      </c>
      <c r="H17794" s="812">
        <v>49538</v>
      </c>
      <c r="I17794" s="812">
        <v>52734</v>
      </c>
      <c r="J17794" s="812">
        <v>55930</v>
      </c>
      <c r="K17794" t="s">
        <v>16851</v>
      </c>
      <c r="L17794">
        <v>29</v>
      </c>
      <c r="M17794" t="s">
        <v>18751</v>
      </c>
      <c r="N17794" t="s">
        <v>631</v>
      </c>
    </row>
    <row r="17795" spans="1:14" x14ac:dyDescent="0.2">
      <c r="A17795" t="s">
        <v>3150</v>
      </c>
      <c r="B17795" s="812">
        <v>33558</v>
      </c>
      <c r="C17795" s="812">
        <v>38352</v>
      </c>
      <c r="D17795" s="812">
        <v>43146</v>
      </c>
      <c r="E17795" s="812">
        <v>47940</v>
      </c>
      <c r="F17795" s="812">
        <v>51775</v>
      </c>
      <c r="G17795" s="812">
        <v>55610</v>
      </c>
      <c r="H17795" s="812">
        <v>59446</v>
      </c>
      <c r="I17795" s="812">
        <v>63281</v>
      </c>
      <c r="J17795" s="812">
        <v>67116</v>
      </c>
      <c r="K17795" t="s">
        <v>16851</v>
      </c>
      <c r="L17795">
        <v>29</v>
      </c>
      <c r="M17795" t="s">
        <v>18752</v>
      </c>
      <c r="N17795" t="s">
        <v>631</v>
      </c>
    </row>
    <row r="17796" spans="1:14" x14ac:dyDescent="0.2">
      <c r="A17796" t="s">
        <v>3151</v>
      </c>
      <c r="B17796" s="812">
        <v>44744</v>
      </c>
      <c r="C17796" s="812">
        <v>51136</v>
      </c>
      <c r="D17796" s="812">
        <v>57528</v>
      </c>
      <c r="E17796" s="812">
        <v>63920</v>
      </c>
      <c r="F17796" s="812">
        <v>69034</v>
      </c>
      <c r="G17796" s="812">
        <v>74147</v>
      </c>
      <c r="H17796" s="812">
        <v>79261</v>
      </c>
      <c r="I17796" s="812">
        <v>84374</v>
      </c>
      <c r="J17796" s="812">
        <v>89488</v>
      </c>
      <c r="K17796" t="s">
        <v>16851</v>
      </c>
      <c r="L17796">
        <v>29</v>
      </c>
      <c r="M17796" t="s">
        <v>18753</v>
      </c>
      <c r="N17796" t="s">
        <v>631</v>
      </c>
    </row>
    <row r="17797" spans="1:14" x14ac:dyDescent="0.2">
      <c r="A17797" t="s">
        <v>24137</v>
      </c>
      <c r="B17797" s="812">
        <v>16779</v>
      </c>
      <c r="C17797" s="812">
        <v>19176</v>
      </c>
      <c r="D17797" s="812">
        <v>21573</v>
      </c>
      <c r="E17797" s="812">
        <v>23970</v>
      </c>
      <c r="F17797" s="812">
        <v>25888</v>
      </c>
      <c r="G17797" s="812">
        <v>27805</v>
      </c>
      <c r="H17797" s="812">
        <v>29723</v>
      </c>
      <c r="I17797" s="812">
        <v>31640</v>
      </c>
      <c r="J17797" s="812">
        <v>33558</v>
      </c>
      <c r="K17797" t="s">
        <v>16826</v>
      </c>
      <c r="L17797">
        <v>131</v>
      </c>
      <c r="M17797" t="s">
        <v>19435</v>
      </c>
      <c r="N17797" t="s">
        <v>17136</v>
      </c>
    </row>
    <row r="17798" spans="1:14" x14ac:dyDescent="0.2">
      <c r="A17798" t="s">
        <v>16447</v>
      </c>
      <c r="B17798" s="812">
        <v>27965</v>
      </c>
      <c r="C17798" s="812">
        <v>31960</v>
      </c>
      <c r="D17798" s="812">
        <v>35955</v>
      </c>
      <c r="E17798" s="812">
        <v>39950</v>
      </c>
      <c r="F17798" s="812">
        <v>43146</v>
      </c>
      <c r="G17798" s="812">
        <v>46342</v>
      </c>
      <c r="H17798" s="812">
        <v>49538</v>
      </c>
      <c r="I17798" s="812">
        <v>52734</v>
      </c>
      <c r="J17798" s="812">
        <v>55930</v>
      </c>
      <c r="K17798" t="s">
        <v>16826</v>
      </c>
      <c r="L17798">
        <v>131</v>
      </c>
      <c r="M17798" t="s">
        <v>18751</v>
      </c>
      <c r="N17798" t="s">
        <v>17136</v>
      </c>
    </row>
    <row r="17799" spans="1:14" x14ac:dyDescent="0.2">
      <c r="A17799" t="s">
        <v>7295</v>
      </c>
      <c r="B17799" s="812">
        <v>33558</v>
      </c>
      <c r="C17799" s="812">
        <v>38352</v>
      </c>
      <c r="D17799" s="812">
        <v>43146</v>
      </c>
      <c r="E17799" s="812">
        <v>47940</v>
      </c>
      <c r="F17799" s="812">
        <v>51775</v>
      </c>
      <c r="G17799" s="812">
        <v>55610</v>
      </c>
      <c r="H17799" s="812">
        <v>59446</v>
      </c>
      <c r="I17799" s="812">
        <v>63281</v>
      </c>
      <c r="J17799" s="812">
        <v>67116</v>
      </c>
      <c r="K17799" t="s">
        <v>16826</v>
      </c>
      <c r="L17799">
        <v>131</v>
      </c>
      <c r="M17799" t="s">
        <v>18752</v>
      </c>
      <c r="N17799" t="s">
        <v>17136</v>
      </c>
    </row>
    <row r="17800" spans="1:14" x14ac:dyDescent="0.2">
      <c r="A17800" t="s">
        <v>7056</v>
      </c>
      <c r="B17800" s="812">
        <v>44744</v>
      </c>
      <c r="C17800" s="812">
        <v>51136</v>
      </c>
      <c r="D17800" s="812">
        <v>57528</v>
      </c>
      <c r="E17800" s="812">
        <v>63920</v>
      </c>
      <c r="F17800" s="812">
        <v>69034</v>
      </c>
      <c r="G17800" s="812">
        <v>74147</v>
      </c>
      <c r="H17800" s="812">
        <v>79261</v>
      </c>
      <c r="I17800" s="812">
        <v>84374</v>
      </c>
      <c r="J17800" s="812">
        <v>89488</v>
      </c>
      <c r="K17800" t="s">
        <v>16826</v>
      </c>
      <c r="L17800">
        <v>131</v>
      </c>
      <c r="M17800" t="s">
        <v>18753</v>
      </c>
      <c r="N17800" t="s">
        <v>17136</v>
      </c>
    </row>
    <row r="17801" spans="1:14" x14ac:dyDescent="0.2">
      <c r="A17801" t="s">
        <v>23983</v>
      </c>
      <c r="B17801" s="812">
        <v>16779</v>
      </c>
      <c r="C17801" s="812">
        <v>19176</v>
      </c>
      <c r="D17801" s="812">
        <v>21573</v>
      </c>
      <c r="E17801" s="812">
        <v>23970</v>
      </c>
      <c r="F17801" s="812">
        <v>25888</v>
      </c>
      <c r="G17801" s="812">
        <v>27805</v>
      </c>
      <c r="H17801" s="812">
        <v>29723</v>
      </c>
      <c r="I17801" s="812">
        <v>31640</v>
      </c>
      <c r="J17801" s="812">
        <v>33558</v>
      </c>
      <c r="K17801" t="s">
        <v>16877</v>
      </c>
      <c r="L17801">
        <v>23</v>
      </c>
      <c r="M17801" t="s">
        <v>19435</v>
      </c>
      <c r="N17801" t="s">
        <v>1961</v>
      </c>
    </row>
    <row r="17802" spans="1:14" x14ac:dyDescent="0.2">
      <c r="A17802" t="s">
        <v>6</v>
      </c>
      <c r="B17802" s="812">
        <v>27965</v>
      </c>
      <c r="C17802" s="812">
        <v>31960</v>
      </c>
      <c r="D17802" s="812">
        <v>35955</v>
      </c>
      <c r="E17802" s="812">
        <v>39950</v>
      </c>
      <c r="F17802" s="812">
        <v>43146</v>
      </c>
      <c r="G17802" s="812">
        <v>46342</v>
      </c>
      <c r="H17802" s="812">
        <v>49538</v>
      </c>
      <c r="I17802" s="812">
        <v>52734</v>
      </c>
      <c r="J17802" s="812">
        <v>55930</v>
      </c>
      <c r="K17802" t="s">
        <v>16877</v>
      </c>
      <c r="L17802">
        <v>23</v>
      </c>
      <c r="M17802" t="s">
        <v>18751</v>
      </c>
      <c r="N17802" t="s">
        <v>1961</v>
      </c>
    </row>
    <row r="17803" spans="1:14" x14ac:dyDescent="0.2">
      <c r="A17803" t="s">
        <v>7</v>
      </c>
      <c r="B17803" s="812">
        <v>33558</v>
      </c>
      <c r="C17803" s="812">
        <v>38352</v>
      </c>
      <c r="D17803" s="812">
        <v>43146</v>
      </c>
      <c r="E17803" s="812">
        <v>47940</v>
      </c>
      <c r="F17803" s="812">
        <v>51775</v>
      </c>
      <c r="G17803" s="812">
        <v>55610</v>
      </c>
      <c r="H17803" s="812">
        <v>59446</v>
      </c>
      <c r="I17803" s="812">
        <v>63281</v>
      </c>
      <c r="J17803" s="812">
        <v>67116</v>
      </c>
      <c r="K17803" t="s">
        <v>16877</v>
      </c>
      <c r="L17803">
        <v>23</v>
      </c>
      <c r="M17803" t="s">
        <v>18752</v>
      </c>
      <c r="N17803" t="s">
        <v>1961</v>
      </c>
    </row>
    <row r="17804" spans="1:14" x14ac:dyDescent="0.2">
      <c r="A17804" t="s">
        <v>8</v>
      </c>
      <c r="B17804" s="812">
        <v>44744</v>
      </c>
      <c r="C17804" s="812">
        <v>51136</v>
      </c>
      <c r="D17804" s="812">
        <v>57528</v>
      </c>
      <c r="E17804" s="812">
        <v>63920</v>
      </c>
      <c r="F17804" s="812">
        <v>69034</v>
      </c>
      <c r="G17804" s="812">
        <v>74147</v>
      </c>
      <c r="H17804" s="812">
        <v>79261</v>
      </c>
      <c r="I17804" s="812">
        <v>84374</v>
      </c>
      <c r="J17804" s="812">
        <v>89488</v>
      </c>
      <c r="K17804" t="s">
        <v>16877</v>
      </c>
      <c r="L17804">
        <v>23</v>
      </c>
      <c r="M17804" t="s">
        <v>18753</v>
      </c>
      <c r="N17804" t="s">
        <v>1961</v>
      </c>
    </row>
    <row r="17805" spans="1:14" x14ac:dyDescent="0.2">
      <c r="A17805" t="s">
        <v>23984</v>
      </c>
      <c r="B17805" s="812">
        <v>16779</v>
      </c>
      <c r="C17805" s="812">
        <v>19176</v>
      </c>
      <c r="D17805" s="812">
        <v>21573</v>
      </c>
      <c r="E17805" s="812">
        <v>23970</v>
      </c>
      <c r="F17805" s="812">
        <v>25888</v>
      </c>
      <c r="G17805" s="812">
        <v>27805</v>
      </c>
      <c r="H17805" s="812">
        <v>29723</v>
      </c>
      <c r="I17805" s="812">
        <v>31640</v>
      </c>
      <c r="J17805" s="812">
        <v>33558</v>
      </c>
      <c r="K17805" t="s">
        <v>16877</v>
      </c>
      <c r="L17805">
        <v>23</v>
      </c>
      <c r="M17805" t="s">
        <v>19435</v>
      </c>
      <c r="N17805" t="s">
        <v>1962</v>
      </c>
    </row>
    <row r="17806" spans="1:14" x14ac:dyDescent="0.2">
      <c r="A17806" t="s">
        <v>15</v>
      </c>
      <c r="B17806" s="812">
        <v>27965</v>
      </c>
      <c r="C17806" s="812">
        <v>31960</v>
      </c>
      <c r="D17806" s="812">
        <v>35955</v>
      </c>
      <c r="E17806" s="812">
        <v>39950</v>
      </c>
      <c r="F17806" s="812">
        <v>43146</v>
      </c>
      <c r="G17806" s="812">
        <v>46342</v>
      </c>
      <c r="H17806" s="812">
        <v>49538</v>
      </c>
      <c r="I17806" s="812">
        <v>52734</v>
      </c>
      <c r="J17806" s="812">
        <v>55930</v>
      </c>
      <c r="K17806" t="s">
        <v>16877</v>
      </c>
      <c r="L17806">
        <v>23</v>
      </c>
      <c r="M17806" t="s">
        <v>18751</v>
      </c>
      <c r="N17806" t="s">
        <v>1962</v>
      </c>
    </row>
    <row r="17807" spans="1:14" x14ac:dyDescent="0.2">
      <c r="A17807" t="s">
        <v>16</v>
      </c>
      <c r="B17807" s="812">
        <v>33558</v>
      </c>
      <c r="C17807" s="812">
        <v>38352</v>
      </c>
      <c r="D17807" s="812">
        <v>43146</v>
      </c>
      <c r="E17807" s="812">
        <v>47940</v>
      </c>
      <c r="F17807" s="812">
        <v>51775</v>
      </c>
      <c r="G17807" s="812">
        <v>55610</v>
      </c>
      <c r="H17807" s="812">
        <v>59446</v>
      </c>
      <c r="I17807" s="812">
        <v>63281</v>
      </c>
      <c r="J17807" s="812">
        <v>67116</v>
      </c>
      <c r="K17807" t="s">
        <v>16877</v>
      </c>
      <c r="L17807">
        <v>23</v>
      </c>
      <c r="M17807" t="s">
        <v>18752</v>
      </c>
      <c r="N17807" t="s">
        <v>1962</v>
      </c>
    </row>
    <row r="17808" spans="1:14" x14ac:dyDescent="0.2">
      <c r="A17808" t="s">
        <v>17</v>
      </c>
      <c r="B17808" s="812">
        <v>44744</v>
      </c>
      <c r="C17808" s="812">
        <v>51136</v>
      </c>
      <c r="D17808" s="812">
        <v>57528</v>
      </c>
      <c r="E17808" s="812">
        <v>63920</v>
      </c>
      <c r="F17808" s="812">
        <v>69034</v>
      </c>
      <c r="G17808" s="812">
        <v>74147</v>
      </c>
      <c r="H17808" s="812">
        <v>79261</v>
      </c>
      <c r="I17808" s="812">
        <v>84374</v>
      </c>
      <c r="J17808" s="812">
        <v>89488</v>
      </c>
      <c r="K17808" t="s">
        <v>16877</v>
      </c>
      <c r="L17808">
        <v>23</v>
      </c>
      <c r="M17808" t="s">
        <v>18753</v>
      </c>
      <c r="N17808" t="s">
        <v>1962</v>
      </c>
    </row>
    <row r="17809" spans="1:14" x14ac:dyDescent="0.2">
      <c r="A17809" t="s">
        <v>22926</v>
      </c>
      <c r="B17809" s="812">
        <v>16779</v>
      </c>
      <c r="C17809" s="812">
        <v>19176</v>
      </c>
      <c r="D17809" s="812">
        <v>21573</v>
      </c>
      <c r="E17809" s="812">
        <v>23970</v>
      </c>
      <c r="F17809" s="812">
        <v>25888</v>
      </c>
      <c r="G17809" s="812">
        <v>27805</v>
      </c>
      <c r="H17809" s="812">
        <v>29723</v>
      </c>
      <c r="I17809" s="812">
        <v>31640</v>
      </c>
      <c r="J17809" s="812">
        <v>33558</v>
      </c>
      <c r="K17809" t="s">
        <v>16868</v>
      </c>
      <c r="L17809">
        <v>149</v>
      </c>
      <c r="M17809" t="s">
        <v>19435</v>
      </c>
      <c r="N17809" t="s">
        <v>18220</v>
      </c>
    </row>
    <row r="17810" spans="1:14" x14ac:dyDescent="0.2">
      <c r="A17810" t="s">
        <v>15983</v>
      </c>
      <c r="B17810" s="812">
        <v>27965</v>
      </c>
      <c r="C17810" s="812">
        <v>31960</v>
      </c>
      <c r="D17810" s="812">
        <v>35955</v>
      </c>
      <c r="E17810" s="812">
        <v>39950</v>
      </c>
      <c r="F17810" s="812">
        <v>43146</v>
      </c>
      <c r="G17810" s="812">
        <v>46342</v>
      </c>
      <c r="H17810" s="812">
        <v>49538</v>
      </c>
      <c r="I17810" s="812">
        <v>52734</v>
      </c>
      <c r="J17810" s="812">
        <v>55930</v>
      </c>
      <c r="K17810" t="s">
        <v>16868</v>
      </c>
      <c r="L17810">
        <v>149</v>
      </c>
      <c r="M17810" t="s">
        <v>18751</v>
      </c>
      <c r="N17810" t="s">
        <v>18220</v>
      </c>
    </row>
    <row r="17811" spans="1:14" x14ac:dyDescent="0.2">
      <c r="A17811" t="s">
        <v>9682</v>
      </c>
      <c r="B17811" s="812">
        <v>33558</v>
      </c>
      <c r="C17811" s="812">
        <v>38352</v>
      </c>
      <c r="D17811" s="812">
        <v>43146</v>
      </c>
      <c r="E17811" s="812">
        <v>47940</v>
      </c>
      <c r="F17811" s="812">
        <v>51775</v>
      </c>
      <c r="G17811" s="812">
        <v>55610</v>
      </c>
      <c r="H17811" s="812">
        <v>59446</v>
      </c>
      <c r="I17811" s="812">
        <v>63281</v>
      </c>
      <c r="J17811" s="812">
        <v>67116</v>
      </c>
      <c r="K17811" t="s">
        <v>16868</v>
      </c>
      <c r="L17811">
        <v>149</v>
      </c>
      <c r="M17811" t="s">
        <v>18752</v>
      </c>
      <c r="N17811" t="s">
        <v>18220</v>
      </c>
    </row>
    <row r="17812" spans="1:14" x14ac:dyDescent="0.2">
      <c r="A17812" t="s">
        <v>9234</v>
      </c>
      <c r="B17812" s="812">
        <v>44744</v>
      </c>
      <c r="C17812" s="812">
        <v>51136</v>
      </c>
      <c r="D17812" s="812">
        <v>57528</v>
      </c>
      <c r="E17812" s="812">
        <v>63920</v>
      </c>
      <c r="F17812" s="812">
        <v>69034</v>
      </c>
      <c r="G17812" s="812">
        <v>74147</v>
      </c>
      <c r="H17812" s="812">
        <v>79261</v>
      </c>
      <c r="I17812" s="812">
        <v>84374</v>
      </c>
      <c r="J17812" s="812">
        <v>89488</v>
      </c>
      <c r="K17812" t="s">
        <v>16868</v>
      </c>
      <c r="L17812">
        <v>149</v>
      </c>
      <c r="M17812" t="s">
        <v>18753</v>
      </c>
      <c r="N17812" t="s">
        <v>18220</v>
      </c>
    </row>
    <row r="17813" spans="1:14" x14ac:dyDescent="0.2">
      <c r="A17813" t="s">
        <v>22699</v>
      </c>
      <c r="B17813" s="812">
        <v>16779</v>
      </c>
      <c r="C17813" s="812">
        <v>19176</v>
      </c>
      <c r="D17813" s="812">
        <v>21573</v>
      </c>
      <c r="E17813" s="812">
        <v>23970</v>
      </c>
      <c r="F17813" s="812">
        <v>25888</v>
      </c>
      <c r="G17813" s="812">
        <v>27805</v>
      </c>
      <c r="H17813" s="812">
        <v>29723</v>
      </c>
      <c r="I17813" s="812">
        <v>31640</v>
      </c>
      <c r="J17813" s="812">
        <v>33558</v>
      </c>
      <c r="K17813" t="s">
        <v>16860</v>
      </c>
      <c r="L17813">
        <v>31</v>
      </c>
      <c r="M17813" t="s">
        <v>19435</v>
      </c>
      <c r="N17813" t="s">
        <v>18114</v>
      </c>
    </row>
    <row r="17814" spans="1:14" x14ac:dyDescent="0.2">
      <c r="A17814" t="s">
        <v>13016</v>
      </c>
      <c r="B17814" s="812">
        <v>27965</v>
      </c>
      <c r="C17814" s="812">
        <v>31960</v>
      </c>
      <c r="D17814" s="812">
        <v>35955</v>
      </c>
      <c r="E17814" s="812">
        <v>39950</v>
      </c>
      <c r="F17814" s="812">
        <v>43146</v>
      </c>
      <c r="G17814" s="812">
        <v>46342</v>
      </c>
      <c r="H17814" s="812">
        <v>49538</v>
      </c>
      <c r="I17814" s="812">
        <v>52734</v>
      </c>
      <c r="J17814" s="812">
        <v>55930</v>
      </c>
      <c r="K17814" t="s">
        <v>16860</v>
      </c>
      <c r="L17814">
        <v>31</v>
      </c>
      <c r="M17814" t="s">
        <v>18751</v>
      </c>
      <c r="N17814" t="s">
        <v>18114</v>
      </c>
    </row>
    <row r="17815" spans="1:14" x14ac:dyDescent="0.2">
      <c r="A17815" t="s">
        <v>15366</v>
      </c>
      <c r="B17815" s="812">
        <v>33558</v>
      </c>
      <c r="C17815" s="812">
        <v>38352</v>
      </c>
      <c r="D17815" s="812">
        <v>43146</v>
      </c>
      <c r="E17815" s="812">
        <v>47940</v>
      </c>
      <c r="F17815" s="812">
        <v>51775</v>
      </c>
      <c r="G17815" s="812">
        <v>55610</v>
      </c>
      <c r="H17815" s="812">
        <v>59446</v>
      </c>
      <c r="I17815" s="812">
        <v>63281</v>
      </c>
      <c r="J17815" s="812">
        <v>67116</v>
      </c>
      <c r="K17815" t="s">
        <v>16860</v>
      </c>
      <c r="L17815">
        <v>31</v>
      </c>
      <c r="M17815" t="s">
        <v>18752</v>
      </c>
      <c r="N17815" t="s">
        <v>18114</v>
      </c>
    </row>
    <row r="17816" spans="1:14" x14ac:dyDescent="0.2">
      <c r="A17816" t="s">
        <v>9068</v>
      </c>
      <c r="B17816" s="812">
        <v>44744</v>
      </c>
      <c r="C17816" s="812">
        <v>51136</v>
      </c>
      <c r="D17816" s="812">
        <v>57528</v>
      </c>
      <c r="E17816" s="812">
        <v>63920</v>
      </c>
      <c r="F17816" s="812">
        <v>69034</v>
      </c>
      <c r="G17816" s="812">
        <v>74147</v>
      </c>
      <c r="H17816" s="812">
        <v>79261</v>
      </c>
      <c r="I17816" s="812">
        <v>84374</v>
      </c>
      <c r="J17816" s="812">
        <v>89488</v>
      </c>
      <c r="K17816" t="s">
        <v>16860</v>
      </c>
      <c r="L17816">
        <v>31</v>
      </c>
      <c r="M17816" t="s">
        <v>18753</v>
      </c>
      <c r="N17816" t="s">
        <v>18114</v>
      </c>
    </row>
    <row r="17817" spans="1:14" x14ac:dyDescent="0.2">
      <c r="A17817" t="s">
        <v>21777</v>
      </c>
      <c r="B17817" s="812">
        <v>16779</v>
      </c>
      <c r="C17817" s="812">
        <v>19176</v>
      </c>
      <c r="D17817" s="812">
        <v>21573</v>
      </c>
      <c r="E17817" s="812">
        <v>23970</v>
      </c>
      <c r="F17817" s="812">
        <v>25888</v>
      </c>
      <c r="G17817" s="812">
        <v>27805</v>
      </c>
      <c r="H17817" s="812">
        <v>29723</v>
      </c>
      <c r="I17817" s="812">
        <v>31640</v>
      </c>
      <c r="J17817" s="812">
        <v>33558</v>
      </c>
      <c r="K17817" t="s">
        <v>16854</v>
      </c>
      <c r="L17817">
        <v>161</v>
      </c>
      <c r="M17817" t="s">
        <v>19435</v>
      </c>
      <c r="N17817" t="s">
        <v>17234</v>
      </c>
    </row>
    <row r="17818" spans="1:14" x14ac:dyDescent="0.2">
      <c r="A17818" t="s">
        <v>17494</v>
      </c>
      <c r="B17818" s="812">
        <v>27965</v>
      </c>
      <c r="C17818" s="812">
        <v>31960</v>
      </c>
      <c r="D17818" s="812">
        <v>35955</v>
      </c>
      <c r="E17818" s="812">
        <v>39950</v>
      </c>
      <c r="F17818" s="812">
        <v>43146</v>
      </c>
      <c r="G17818" s="812">
        <v>46342</v>
      </c>
      <c r="H17818" s="812">
        <v>49538</v>
      </c>
      <c r="I17818" s="812">
        <v>52734</v>
      </c>
      <c r="J17818" s="812">
        <v>55930</v>
      </c>
      <c r="K17818" t="s">
        <v>16854</v>
      </c>
      <c r="L17818">
        <v>161</v>
      </c>
      <c r="M17818" t="s">
        <v>18751</v>
      </c>
      <c r="N17818" t="s">
        <v>17234</v>
      </c>
    </row>
    <row r="17819" spans="1:14" x14ac:dyDescent="0.2">
      <c r="A17819" t="s">
        <v>8430</v>
      </c>
      <c r="B17819" s="812">
        <v>33558</v>
      </c>
      <c r="C17819" s="812">
        <v>38352</v>
      </c>
      <c r="D17819" s="812">
        <v>43146</v>
      </c>
      <c r="E17819" s="812">
        <v>47940</v>
      </c>
      <c r="F17819" s="812">
        <v>51775</v>
      </c>
      <c r="G17819" s="812">
        <v>55610</v>
      </c>
      <c r="H17819" s="812">
        <v>59446</v>
      </c>
      <c r="I17819" s="812">
        <v>63281</v>
      </c>
      <c r="J17819" s="812">
        <v>67116</v>
      </c>
      <c r="K17819" t="s">
        <v>16854</v>
      </c>
      <c r="L17819">
        <v>161</v>
      </c>
      <c r="M17819" t="s">
        <v>18752</v>
      </c>
      <c r="N17819" t="s">
        <v>17234</v>
      </c>
    </row>
    <row r="17820" spans="1:14" x14ac:dyDescent="0.2">
      <c r="A17820" t="s">
        <v>7994</v>
      </c>
      <c r="B17820" s="812">
        <v>44744</v>
      </c>
      <c r="C17820" s="812">
        <v>51136</v>
      </c>
      <c r="D17820" s="812">
        <v>57528</v>
      </c>
      <c r="E17820" s="812">
        <v>63920</v>
      </c>
      <c r="F17820" s="812">
        <v>69034</v>
      </c>
      <c r="G17820" s="812">
        <v>74147</v>
      </c>
      <c r="H17820" s="812">
        <v>79261</v>
      </c>
      <c r="I17820" s="812">
        <v>84374</v>
      </c>
      <c r="J17820" s="812">
        <v>89488</v>
      </c>
      <c r="K17820" t="s">
        <v>16854</v>
      </c>
      <c r="L17820">
        <v>161</v>
      </c>
      <c r="M17820" t="s">
        <v>18753</v>
      </c>
      <c r="N17820" t="s">
        <v>17234</v>
      </c>
    </row>
    <row r="17821" spans="1:14" x14ac:dyDescent="0.2">
      <c r="A17821" t="s">
        <v>22220</v>
      </c>
      <c r="B17821" s="812">
        <v>16779</v>
      </c>
      <c r="C17821" s="812">
        <v>19176</v>
      </c>
      <c r="D17821" s="812">
        <v>21573</v>
      </c>
      <c r="E17821" s="812">
        <v>23970</v>
      </c>
      <c r="F17821" s="812">
        <v>25888</v>
      </c>
      <c r="G17821" s="812">
        <v>27805</v>
      </c>
      <c r="H17821" s="812">
        <v>29723</v>
      </c>
      <c r="I17821" s="812">
        <v>31640</v>
      </c>
      <c r="J17821" s="812">
        <v>33558</v>
      </c>
      <c r="K17821" t="s">
        <v>16865</v>
      </c>
      <c r="L17821">
        <v>189</v>
      </c>
      <c r="M17821" t="s">
        <v>19435</v>
      </c>
      <c r="N17821" t="s">
        <v>15692</v>
      </c>
    </row>
    <row r="17822" spans="1:14" x14ac:dyDescent="0.2">
      <c r="A17822" t="s">
        <v>15723</v>
      </c>
      <c r="B17822" s="812">
        <v>27965</v>
      </c>
      <c r="C17822" s="812">
        <v>31960</v>
      </c>
      <c r="D17822" s="812">
        <v>35955</v>
      </c>
      <c r="E17822" s="812">
        <v>39950</v>
      </c>
      <c r="F17822" s="812">
        <v>43146</v>
      </c>
      <c r="G17822" s="812">
        <v>46342</v>
      </c>
      <c r="H17822" s="812">
        <v>49538</v>
      </c>
      <c r="I17822" s="812">
        <v>52734</v>
      </c>
      <c r="J17822" s="812">
        <v>55930</v>
      </c>
      <c r="K17822" t="s">
        <v>16865</v>
      </c>
      <c r="L17822">
        <v>189</v>
      </c>
      <c r="M17822" t="s">
        <v>18751</v>
      </c>
      <c r="N17822" t="s">
        <v>15692</v>
      </c>
    </row>
    <row r="17823" spans="1:14" x14ac:dyDescent="0.2">
      <c r="A17823" t="s">
        <v>12204</v>
      </c>
      <c r="B17823" s="812">
        <v>33558</v>
      </c>
      <c r="C17823" s="812">
        <v>38352</v>
      </c>
      <c r="D17823" s="812">
        <v>43146</v>
      </c>
      <c r="E17823" s="812">
        <v>47940</v>
      </c>
      <c r="F17823" s="812">
        <v>51775</v>
      </c>
      <c r="G17823" s="812">
        <v>55610</v>
      </c>
      <c r="H17823" s="812">
        <v>59446</v>
      </c>
      <c r="I17823" s="812">
        <v>63281</v>
      </c>
      <c r="J17823" s="812">
        <v>67116</v>
      </c>
      <c r="K17823" t="s">
        <v>16865</v>
      </c>
      <c r="L17823">
        <v>189</v>
      </c>
      <c r="M17823" t="s">
        <v>18752</v>
      </c>
      <c r="N17823" t="s">
        <v>15692</v>
      </c>
    </row>
    <row r="17824" spans="1:14" x14ac:dyDescent="0.2">
      <c r="A17824" t="s">
        <v>8267</v>
      </c>
      <c r="B17824" s="812">
        <v>44744</v>
      </c>
      <c r="C17824" s="812">
        <v>51136</v>
      </c>
      <c r="D17824" s="812">
        <v>57528</v>
      </c>
      <c r="E17824" s="812">
        <v>63920</v>
      </c>
      <c r="F17824" s="812">
        <v>69034</v>
      </c>
      <c r="G17824" s="812">
        <v>74147</v>
      </c>
      <c r="H17824" s="812">
        <v>79261</v>
      </c>
      <c r="I17824" s="812">
        <v>84374</v>
      </c>
      <c r="J17824" s="812">
        <v>89488</v>
      </c>
      <c r="K17824" t="s">
        <v>16865</v>
      </c>
      <c r="L17824">
        <v>189</v>
      </c>
      <c r="M17824" t="s">
        <v>18753</v>
      </c>
      <c r="N17824" t="s">
        <v>15692</v>
      </c>
    </row>
    <row r="17825" spans="1:14" x14ac:dyDescent="0.2">
      <c r="A17825" t="s">
        <v>21862</v>
      </c>
      <c r="B17825" s="812">
        <v>16779</v>
      </c>
      <c r="C17825" s="812">
        <v>19176</v>
      </c>
      <c r="D17825" s="812">
        <v>21573</v>
      </c>
      <c r="E17825" s="812">
        <v>23970</v>
      </c>
      <c r="F17825" s="812">
        <v>25888</v>
      </c>
      <c r="G17825" s="812">
        <v>27805</v>
      </c>
      <c r="H17825" s="812">
        <v>29723</v>
      </c>
      <c r="I17825" s="812">
        <v>31640</v>
      </c>
      <c r="J17825" s="812">
        <v>33558</v>
      </c>
      <c r="K17825" t="s">
        <v>16855</v>
      </c>
      <c r="L17825">
        <v>165</v>
      </c>
      <c r="M17825" t="s">
        <v>19435</v>
      </c>
      <c r="N17825" t="s">
        <v>17293</v>
      </c>
    </row>
    <row r="17826" spans="1:14" x14ac:dyDescent="0.2">
      <c r="A17826" t="s">
        <v>15424</v>
      </c>
      <c r="B17826" s="812">
        <v>27965</v>
      </c>
      <c r="C17826" s="812">
        <v>31960</v>
      </c>
      <c r="D17826" s="812">
        <v>35955</v>
      </c>
      <c r="E17826" s="812">
        <v>39950</v>
      </c>
      <c r="F17826" s="812">
        <v>43146</v>
      </c>
      <c r="G17826" s="812">
        <v>46342</v>
      </c>
      <c r="H17826" s="812">
        <v>49538</v>
      </c>
      <c r="I17826" s="812">
        <v>52734</v>
      </c>
      <c r="J17826" s="812">
        <v>55930</v>
      </c>
      <c r="K17826" t="s">
        <v>16855</v>
      </c>
      <c r="L17826">
        <v>165</v>
      </c>
      <c r="M17826" t="s">
        <v>18751</v>
      </c>
      <c r="N17826" t="s">
        <v>17293</v>
      </c>
    </row>
    <row r="17827" spans="1:14" x14ac:dyDescent="0.2">
      <c r="A17827" t="s">
        <v>6187</v>
      </c>
      <c r="B17827" s="812">
        <v>33558</v>
      </c>
      <c r="C17827" s="812">
        <v>38352</v>
      </c>
      <c r="D17827" s="812">
        <v>43146</v>
      </c>
      <c r="E17827" s="812">
        <v>47940</v>
      </c>
      <c r="F17827" s="812">
        <v>51775</v>
      </c>
      <c r="G17827" s="812">
        <v>55610</v>
      </c>
      <c r="H17827" s="812">
        <v>59446</v>
      </c>
      <c r="I17827" s="812">
        <v>63281</v>
      </c>
      <c r="J17827" s="812">
        <v>67116</v>
      </c>
      <c r="K17827" t="s">
        <v>16855</v>
      </c>
      <c r="L17827">
        <v>165</v>
      </c>
      <c r="M17827" t="s">
        <v>18752</v>
      </c>
      <c r="N17827" t="s">
        <v>17293</v>
      </c>
    </row>
    <row r="17828" spans="1:14" x14ac:dyDescent="0.2">
      <c r="A17828" t="s">
        <v>8079</v>
      </c>
      <c r="B17828" s="812">
        <v>44744</v>
      </c>
      <c r="C17828" s="812">
        <v>51136</v>
      </c>
      <c r="D17828" s="812">
        <v>57528</v>
      </c>
      <c r="E17828" s="812">
        <v>63920</v>
      </c>
      <c r="F17828" s="812">
        <v>69034</v>
      </c>
      <c r="G17828" s="812">
        <v>74147</v>
      </c>
      <c r="H17828" s="812">
        <v>79261</v>
      </c>
      <c r="I17828" s="812">
        <v>84374</v>
      </c>
      <c r="J17828" s="812">
        <v>89488</v>
      </c>
      <c r="K17828" t="s">
        <v>16855</v>
      </c>
      <c r="L17828">
        <v>165</v>
      </c>
      <c r="M17828" t="s">
        <v>18753</v>
      </c>
      <c r="N17828" t="s">
        <v>17293</v>
      </c>
    </row>
    <row r="17829" spans="1:14" x14ac:dyDescent="0.2">
      <c r="A17829" t="s">
        <v>24138</v>
      </c>
      <c r="B17829" s="812">
        <v>16779</v>
      </c>
      <c r="C17829" s="812">
        <v>19176</v>
      </c>
      <c r="D17829" s="812">
        <v>21573</v>
      </c>
      <c r="E17829" s="812">
        <v>23970</v>
      </c>
      <c r="F17829" s="812">
        <v>25888</v>
      </c>
      <c r="G17829" s="812">
        <v>27805</v>
      </c>
      <c r="H17829" s="812">
        <v>29723</v>
      </c>
      <c r="I17829" s="812">
        <v>31640</v>
      </c>
      <c r="J17829" s="812">
        <v>33558</v>
      </c>
      <c r="K17829" t="s">
        <v>16826</v>
      </c>
      <c r="L17829">
        <v>133</v>
      </c>
      <c r="M17829" t="s">
        <v>19435</v>
      </c>
      <c r="N17829" t="s">
        <v>11156</v>
      </c>
    </row>
    <row r="17830" spans="1:14" x14ac:dyDescent="0.2">
      <c r="A17830" t="s">
        <v>16448</v>
      </c>
      <c r="B17830" s="812">
        <v>27965</v>
      </c>
      <c r="C17830" s="812">
        <v>31960</v>
      </c>
      <c r="D17830" s="812">
        <v>35955</v>
      </c>
      <c r="E17830" s="812">
        <v>39950</v>
      </c>
      <c r="F17830" s="812">
        <v>43146</v>
      </c>
      <c r="G17830" s="812">
        <v>46342</v>
      </c>
      <c r="H17830" s="812">
        <v>49538</v>
      </c>
      <c r="I17830" s="812">
        <v>52734</v>
      </c>
      <c r="J17830" s="812">
        <v>55930</v>
      </c>
      <c r="K17830" t="s">
        <v>16826</v>
      </c>
      <c r="L17830">
        <v>133</v>
      </c>
      <c r="M17830" t="s">
        <v>18751</v>
      </c>
      <c r="N17830" t="s">
        <v>11156</v>
      </c>
    </row>
    <row r="17831" spans="1:14" x14ac:dyDescent="0.2">
      <c r="A17831" t="s">
        <v>7296</v>
      </c>
      <c r="B17831" s="812">
        <v>33558</v>
      </c>
      <c r="C17831" s="812">
        <v>38352</v>
      </c>
      <c r="D17831" s="812">
        <v>43146</v>
      </c>
      <c r="E17831" s="812">
        <v>47940</v>
      </c>
      <c r="F17831" s="812">
        <v>51775</v>
      </c>
      <c r="G17831" s="812">
        <v>55610</v>
      </c>
      <c r="H17831" s="812">
        <v>59446</v>
      </c>
      <c r="I17831" s="812">
        <v>63281</v>
      </c>
      <c r="J17831" s="812">
        <v>67116</v>
      </c>
      <c r="K17831" t="s">
        <v>16826</v>
      </c>
      <c r="L17831">
        <v>133</v>
      </c>
      <c r="M17831" t="s">
        <v>18752</v>
      </c>
      <c r="N17831" t="s">
        <v>11156</v>
      </c>
    </row>
    <row r="17832" spans="1:14" x14ac:dyDescent="0.2">
      <c r="A17832" t="s">
        <v>7057</v>
      </c>
      <c r="B17832" s="812">
        <v>44744</v>
      </c>
      <c r="C17832" s="812">
        <v>51136</v>
      </c>
      <c r="D17832" s="812">
        <v>57528</v>
      </c>
      <c r="E17832" s="812">
        <v>63920</v>
      </c>
      <c r="F17832" s="812">
        <v>69034</v>
      </c>
      <c r="G17832" s="812">
        <v>74147</v>
      </c>
      <c r="H17832" s="812">
        <v>79261</v>
      </c>
      <c r="I17832" s="812">
        <v>84374</v>
      </c>
      <c r="J17832" s="812">
        <v>89488</v>
      </c>
      <c r="K17832" t="s">
        <v>16826</v>
      </c>
      <c r="L17832">
        <v>133</v>
      </c>
      <c r="M17832" t="s">
        <v>18753</v>
      </c>
      <c r="N17832" t="s">
        <v>11156</v>
      </c>
    </row>
    <row r="17833" spans="1:14" x14ac:dyDescent="0.2">
      <c r="A17833" t="s">
        <v>24139</v>
      </c>
      <c r="B17833" s="812">
        <v>16779</v>
      </c>
      <c r="C17833" s="812">
        <v>19176</v>
      </c>
      <c r="D17833" s="812">
        <v>21573</v>
      </c>
      <c r="E17833" s="812">
        <v>23970</v>
      </c>
      <c r="F17833" s="812">
        <v>25888</v>
      </c>
      <c r="G17833" s="812">
        <v>27805</v>
      </c>
      <c r="H17833" s="812">
        <v>29723</v>
      </c>
      <c r="I17833" s="812">
        <v>31640</v>
      </c>
      <c r="J17833" s="812">
        <v>33558</v>
      </c>
      <c r="K17833" t="s">
        <v>16826</v>
      </c>
      <c r="L17833">
        <v>135</v>
      </c>
      <c r="M17833" t="s">
        <v>19435</v>
      </c>
      <c r="N17833" t="s">
        <v>11157</v>
      </c>
    </row>
    <row r="17834" spans="1:14" x14ac:dyDescent="0.2">
      <c r="A17834" t="s">
        <v>16449</v>
      </c>
      <c r="B17834" s="812">
        <v>27965</v>
      </c>
      <c r="C17834" s="812">
        <v>31960</v>
      </c>
      <c r="D17834" s="812">
        <v>35955</v>
      </c>
      <c r="E17834" s="812">
        <v>39950</v>
      </c>
      <c r="F17834" s="812">
        <v>43146</v>
      </c>
      <c r="G17834" s="812">
        <v>46342</v>
      </c>
      <c r="H17834" s="812">
        <v>49538</v>
      </c>
      <c r="I17834" s="812">
        <v>52734</v>
      </c>
      <c r="J17834" s="812">
        <v>55930</v>
      </c>
      <c r="K17834" t="s">
        <v>16826</v>
      </c>
      <c r="L17834">
        <v>135</v>
      </c>
      <c r="M17834" t="s">
        <v>18751</v>
      </c>
      <c r="N17834" t="s">
        <v>11157</v>
      </c>
    </row>
    <row r="17835" spans="1:14" x14ac:dyDescent="0.2">
      <c r="A17835" t="s">
        <v>7297</v>
      </c>
      <c r="B17835" s="812">
        <v>33558</v>
      </c>
      <c r="C17835" s="812">
        <v>38352</v>
      </c>
      <c r="D17835" s="812">
        <v>43146</v>
      </c>
      <c r="E17835" s="812">
        <v>47940</v>
      </c>
      <c r="F17835" s="812">
        <v>51775</v>
      </c>
      <c r="G17835" s="812">
        <v>55610</v>
      </c>
      <c r="H17835" s="812">
        <v>59446</v>
      </c>
      <c r="I17835" s="812">
        <v>63281</v>
      </c>
      <c r="J17835" s="812">
        <v>67116</v>
      </c>
      <c r="K17835" t="s">
        <v>16826</v>
      </c>
      <c r="L17835">
        <v>135</v>
      </c>
      <c r="M17835" t="s">
        <v>18752</v>
      </c>
      <c r="N17835" t="s">
        <v>11157</v>
      </c>
    </row>
    <row r="17836" spans="1:14" x14ac:dyDescent="0.2">
      <c r="A17836" t="s">
        <v>7058</v>
      </c>
      <c r="B17836" s="812">
        <v>44744</v>
      </c>
      <c r="C17836" s="812">
        <v>51136</v>
      </c>
      <c r="D17836" s="812">
        <v>57528</v>
      </c>
      <c r="E17836" s="812">
        <v>63920</v>
      </c>
      <c r="F17836" s="812">
        <v>69034</v>
      </c>
      <c r="G17836" s="812">
        <v>74147</v>
      </c>
      <c r="H17836" s="812">
        <v>79261</v>
      </c>
      <c r="I17836" s="812">
        <v>84374</v>
      </c>
      <c r="J17836" s="812">
        <v>89488</v>
      </c>
      <c r="K17836" t="s">
        <v>16826</v>
      </c>
      <c r="L17836">
        <v>135</v>
      </c>
      <c r="M17836" t="s">
        <v>18753</v>
      </c>
      <c r="N17836" t="s">
        <v>11157</v>
      </c>
    </row>
    <row r="17837" spans="1:14" x14ac:dyDescent="0.2">
      <c r="A17837" t="s">
        <v>24140</v>
      </c>
      <c r="B17837" s="812">
        <v>16779</v>
      </c>
      <c r="C17837" s="812">
        <v>19176</v>
      </c>
      <c r="D17837" s="812">
        <v>21573</v>
      </c>
      <c r="E17837" s="812">
        <v>23970</v>
      </c>
      <c r="F17837" s="812">
        <v>25888</v>
      </c>
      <c r="G17837" s="812">
        <v>27805</v>
      </c>
      <c r="H17837" s="812">
        <v>29723</v>
      </c>
      <c r="I17837" s="812">
        <v>31640</v>
      </c>
      <c r="J17837" s="812">
        <v>33558</v>
      </c>
      <c r="K17837" t="s">
        <v>16826</v>
      </c>
      <c r="L17837">
        <v>137</v>
      </c>
      <c r="M17837" t="s">
        <v>19435</v>
      </c>
      <c r="N17837" t="s">
        <v>11158</v>
      </c>
    </row>
    <row r="17838" spans="1:14" x14ac:dyDescent="0.2">
      <c r="A17838" t="s">
        <v>16450</v>
      </c>
      <c r="B17838" s="812">
        <v>27965</v>
      </c>
      <c r="C17838" s="812">
        <v>31960</v>
      </c>
      <c r="D17838" s="812">
        <v>35955</v>
      </c>
      <c r="E17838" s="812">
        <v>39950</v>
      </c>
      <c r="F17838" s="812">
        <v>43146</v>
      </c>
      <c r="G17838" s="812">
        <v>46342</v>
      </c>
      <c r="H17838" s="812">
        <v>49538</v>
      </c>
      <c r="I17838" s="812">
        <v>52734</v>
      </c>
      <c r="J17838" s="812">
        <v>55930</v>
      </c>
      <c r="K17838" t="s">
        <v>16826</v>
      </c>
      <c r="L17838">
        <v>137</v>
      </c>
      <c r="M17838" t="s">
        <v>18751</v>
      </c>
      <c r="N17838" t="s">
        <v>11158</v>
      </c>
    </row>
    <row r="17839" spans="1:14" x14ac:dyDescent="0.2">
      <c r="A17839" t="s">
        <v>7298</v>
      </c>
      <c r="B17839" s="812">
        <v>33558</v>
      </c>
      <c r="C17839" s="812">
        <v>38352</v>
      </c>
      <c r="D17839" s="812">
        <v>43146</v>
      </c>
      <c r="E17839" s="812">
        <v>47940</v>
      </c>
      <c r="F17839" s="812">
        <v>51775</v>
      </c>
      <c r="G17839" s="812">
        <v>55610</v>
      </c>
      <c r="H17839" s="812">
        <v>59446</v>
      </c>
      <c r="I17839" s="812">
        <v>63281</v>
      </c>
      <c r="J17839" s="812">
        <v>67116</v>
      </c>
      <c r="K17839" t="s">
        <v>16826</v>
      </c>
      <c r="L17839">
        <v>137</v>
      </c>
      <c r="M17839" t="s">
        <v>18752</v>
      </c>
      <c r="N17839" t="s">
        <v>11158</v>
      </c>
    </row>
    <row r="17840" spans="1:14" x14ac:dyDescent="0.2">
      <c r="A17840" t="s">
        <v>7059</v>
      </c>
      <c r="B17840" s="812">
        <v>44744</v>
      </c>
      <c r="C17840" s="812">
        <v>51136</v>
      </c>
      <c r="D17840" s="812">
        <v>57528</v>
      </c>
      <c r="E17840" s="812">
        <v>63920</v>
      </c>
      <c r="F17840" s="812">
        <v>69034</v>
      </c>
      <c r="G17840" s="812">
        <v>74147</v>
      </c>
      <c r="H17840" s="812">
        <v>79261</v>
      </c>
      <c r="I17840" s="812">
        <v>84374</v>
      </c>
      <c r="J17840" s="812">
        <v>89488</v>
      </c>
      <c r="K17840" t="s">
        <v>16826</v>
      </c>
      <c r="L17840">
        <v>137</v>
      </c>
      <c r="M17840" t="s">
        <v>18753</v>
      </c>
      <c r="N17840" t="s">
        <v>11158</v>
      </c>
    </row>
    <row r="17841" spans="1:14" x14ac:dyDescent="0.2">
      <c r="A17841" t="s">
        <v>20137</v>
      </c>
      <c r="B17841" s="812">
        <v>16779</v>
      </c>
      <c r="C17841" s="812">
        <v>19176</v>
      </c>
      <c r="D17841" s="812">
        <v>21573</v>
      </c>
      <c r="E17841" s="812">
        <v>23970</v>
      </c>
      <c r="F17841" s="812">
        <v>25888</v>
      </c>
      <c r="G17841" s="812">
        <v>27805</v>
      </c>
      <c r="H17841" s="812">
        <v>29723</v>
      </c>
      <c r="I17841" s="812">
        <v>31640</v>
      </c>
      <c r="J17841" s="812">
        <v>33558</v>
      </c>
      <c r="K17841" t="s">
        <v>16843</v>
      </c>
      <c r="L17841">
        <v>305</v>
      </c>
      <c r="M17841" t="s">
        <v>19435</v>
      </c>
      <c r="N17841" t="s">
        <v>17390</v>
      </c>
    </row>
    <row r="17842" spans="1:14" x14ac:dyDescent="0.2">
      <c r="A17842" t="s">
        <v>14832</v>
      </c>
      <c r="B17842" s="812">
        <v>27965</v>
      </c>
      <c r="C17842" s="812">
        <v>31960</v>
      </c>
      <c r="D17842" s="812">
        <v>35955</v>
      </c>
      <c r="E17842" s="812">
        <v>39950</v>
      </c>
      <c r="F17842" s="812">
        <v>43146</v>
      </c>
      <c r="G17842" s="812">
        <v>46342</v>
      </c>
      <c r="H17842" s="812">
        <v>49538</v>
      </c>
      <c r="I17842" s="812">
        <v>52734</v>
      </c>
      <c r="J17842" s="812">
        <v>55930</v>
      </c>
      <c r="K17842" t="s">
        <v>16843</v>
      </c>
      <c r="L17842">
        <v>305</v>
      </c>
      <c r="M17842" t="s">
        <v>18751</v>
      </c>
      <c r="N17842" t="s">
        <v>17390</v>
      </c>
    </row>
    <row r="17843" spans="1:14" x14ac:dyDescent="0.2">
      <c r="A17843" t="s">
        <v>11032</v>
      </c>
      <c r="B17843" s="812">
        <v>33558</v>
      </c>
      <c r="C17843" s="812">
        <v>38352</v>
      </c>
      <c r="D17843" s="812">
        <v>43146</v>
      </c>
      <c r="E17843" s="812">
        <v>47940</v>
      </c>
      <c r="F17843" s="812">
        <v>51775</v>
      </c>
      <c r="G17843" s="812">
        <v>55610</v>
      </c>
      <c r="H17843" s="812">
        <v>59446</v>
      </c>
      <c r="I17843" s="812">
        <v>63281</v>
      </c>
      <c r="J17843" s="812">
        <v>67116</v>
      </c>
      <c r="K17843" t="s">
        <v>16843</v>
      </c>
      <c r="L17843">
        <v>305</v>
      </c>
      <c r="M17843" t="s">
        <v>18752</v>
      </c>
      <c r="N17843" t="s">
        <v>17390</v>
      </c>
    </row>
    <row r="17844" spans="1:14" x14ac:dyDescent="0.2">
      <c r="A17844" t="s">
        <v>10569</v>
      </c>
      <c r="B17844" s="812">
        <v>44744</v>
      </c>
      <c r="C17844" s="812">
        <v>51136</v>
      </c>
      <c r="D17844" s="812">
        <v>57528</v>
      </c>
      <c r="E17844" s="812">
        <v>63920</v>
      </c>
      <c r="F17844" s="812">
        <v>69034</v>
      </c>
      <c r="G17844" s="812">
        <v>74147</v>
      </c>
      <c r="H17844" s="812">
        <v>79261</v>
      </c>
      <c r="I17844" s="812">
        <v>84374</v>
      </c>
      <c r="J17844" s="812">
        <v>89488</v>
      </c>
      <c r="K17844" t="s">
        <v>16843</v>
      </c>
      <c r="L17844">
        <v>305</v>
      </c>
      <c r="M17844" t="s">
        <v>18753</v>
      </c>
      <c r="N17844" t="s">
        <v>17390</v>
      </c>
    </row>
    <row r="17845" spans="1:14" x14ac:dyDescent="0.2">
      <c r="A17845" t="s">
        <v>20248</v>
      </c>
      <c r="B17845" s="812">
        <v>16779</v>
      </c>
      <c r="C17845" s="812">
        <v>19176</v>
      </c>
      <c r="D17845" s="812">
        <v>21573</v>
      </c>
      <c r="E17845" s="812">
        <v>23970</v>
      </c>
      <c r="F17845" s="812">
        <v>25888</v>
      </c>
      <c r="G17845" s="812">
        <v>27805</v>
      </c>
      <c r="H17845" s="812">
        <v>29723</v>
      </c>
      <c r="I17845" s="812">
        <v>31640</v>
      </c>
      <c r="J17845" s="812">
        <v>33558</v>
      </c>
      <c r="K17845" t="s">
        <v>16847</v>
      </c>
      <c r="L17845">
        <v>185</v>
      </c>
      <c r="M17845" t="s">
        <v>19435</v>
      </c>
      <c r="N17845" t="s">
        <v>17390</v>
      </c>
    </row>
    <row r="17846" spans="1:14" x14ac:dyDescent="0.2">
      <c r="A17846" t="s">
        <v>11756</v>
      </c>
      <c r="B17846" s="812">
        <v>27965</v>
      </c>
      <c r="C17846" s="812">
        <v>31960</v>
      </c>
      <c r="D17846" s="812">
        <v>35955</v>
      </c>
      <c r="E17846" s="812">
        <v>39950</v>
      </c>
      <c r="F17846" s="812">
        <v>43146</v>
      </c>
      <c r="G17846" s="812">
        <v>46342</v>
      </c>
      <c r="H17846" s="812">
        <v>49538</v>
      </c>
      <c r="I17846" s="812">
        <v>52734</v>
      </c>
      <c r="J17846" s="812">
        <v>55930</v>
      </c>
      <c r="K17846" t="s">
        <v>16847</v>
      </c>
      <c r="L17846">
        <v>185</v>
      </c>
      <c r="M17846" t="s">
        <v>18751</v>
      </c>
      <c r="N17846" t="s">
        <v>17390</v>
      </c>
    </row>
    <row r="17847" spans="1:14" x14ac:dyDescent="0.2">
      <c r="A17847" t="s">
        <v>11138</v>
      </c>
      <c r="B17847" s="812">
        <v>33558</v>
      </c>
      <c r="C17847" s="812">
        <v>38352</v>
      </c>
      <c r="D17847" s="812">
        <v>43146</v>
      </c>
      <c r="E17847" s="812">
        <v>47940</v>
      </c>
      <c r="F17847" s="812">
        <v>51775</v>
      </c>
      <c r="G17847" s="812">
        <v>55610</v>
      </c>
      <c r="H17847" s="812">
        <v>59446</v>
      </c>
      <c r="I17847" s="812">
        <v>63281</v>
      </c>
      <c r="J17847" s="812">
        <v>67116</v>
      </c>
      <c r="K17847" t="s">
        <v>16847</v>
      </c>
      <c r="L17847">
        <v>185</v>
      </c>
      <c r="M17847" t="s">
        <v>18752</v>
      </c>
      <c r="N17847" t="s">
        <v>17390</v>
      </c>
    </row>
    <row r="17848" spans="1:14" x14ac:dyDescent="0.2">
      <c r="A17848" t="s">
        <v>13904</v>
      </c>
      <c r="B17848" s="812">
        <v>44744</v>
      </c>
      <c r="C17848" s="812">
        <v>51136</v>
      </c>
      <c r="D17848" s="812">
        <v>57528</v>
      </c>
      <c r="E17848" s="812">
        <v>63920</v>
      </c>
      <c r="F17848" s="812">
        <v>69034</v>
      </c>
      <c r="G17848" s="812">
        <v>74147</v>
      </c>
      <c r="H17848" s="812">
        <v>79261</v>
      </c>
      <c r="I17848" s="812">
        <v>84374</v>
      </c>
      <c r="J17848" s="812">
        <v>89488</v>
      </c>
      <c r="K17848" t="s">
        <v>16847</v>
      </c>
      <c r="L17848">
        <v>185</v>
      </c>
      <c r="M17848" t="s">
        <v>18753</v>
      </c>
      <c r="N17848" t="s">
        <v>17390</v>
      </c>
    </row>
    <row r="17849" spans="1:14" x14ac:dyDescent="0.2">
      <c r="A17849" t="s">
        <v>20394</v>
      </c>
      <c r="B17849" s="812">
        <v>16779</v>
      </c>
      <c r="C17849" s="812">
        <v>19176</v>
      </c>
      <c r="D17849" s="812">
        <v>21573</v>
      </c>
      <c r="E17849" s="812">
        <v>23970</v>
      </c>
      <c r="F17849" s="812">
        <v>25888</v>
      </c>
      <c r="G17849" s="812">
        <v>27805</v>
      </c>
      <c r="H17849" s="812">
        <v>29723</v>
      </c>
      <c r="I17849" s="812">
        <v>31640</v>
      </c>
      <c r="J17849" s="812">
        <v>33558</v>
      </c>
      <c r="K17849" t="s">
        <v>16318</v>
      </c>
      <c r="L17849">
        <v>191</v>
      </c>
      <c r="M17849" t="s">
        <v>19435</v>
      </c>
      <c r="N17849" t="s">
        <v>17390</v>
      </c>
    </row>
    <row r="17850" spans="1:14" x14ac:dyDescent="0.2">
      <c r="A17850" t="s">
        <v>8538</v>
      </c>
      <c r="B17850" s="812">
        <v>27965</v>
      </c>
      <c r="C17850" s="812">
        <v>31960</v>
      </c>
      <c r="D17850" s="812">
        <v>35955</v>
      </c>
      <c r="E17850" s="812">
        <v>39950</v>
      </c>
      <c r="F17850" s="812">
        <v>43146</v>
      </c>
      <c r="G17850" s="812">
        <v>46342</v>
      </c>
      <c r="H17850" s="812">
        <v>49538</v>
      </c>
      <c r="I17850" s="812">
        <v>52734</v>
      </c>
      <c r="J17850" s="812">
        <v>55930</v>
      </c>
      <c r="K17850" t="s">
        <v>16318</v>
      </c>
      <c r="L17850">
        <v>191</v>
      </c>
      <c r="M17850" t="s">
        <v>18751</v>
      </c>
      <c r="N17850" t="s">
        <v>17390</v>
      </c>
    </row>
    <row r="17851" spans="1:14" x14ac:dyDescent="0.2">
      <c r="A17851" t="s">
        <v>11295</v>
      </c>
      <c r="B17851" s="812">
        <v>33558</v>
      </c>
      <c r="C17851" s="812">
        <v>38352</v>
      </c>
      <c r="D17851" s="812">
        <v>43146</v>
      </c>
      <c r="E17851" s="812">
        <v>47940</v>
      </c>
      <c r="F17851" s="812">
        <v>51775</v>
      </c>
      <c r="G17851" s="812">
        <v>55610</v>
      </c>
      <c r="H17851" s="812">
        <v>59446</v>
      </c>
      <c r="I17851" s="812">
        <v>63281</v>
      </c>
      <c r="J17851" s="812">
        <v>67116</v>
      </c>
      <c r="K17851" t="s">
        <v>16318</v>
      </c>
      <c r="L17851">
        <v>191</v>
      </c>
      <c r="M17851" t="s">
        <v>18752</v>
      </c>
      <c r="N17851" t="s">
        <v>17390</v>
      </c>
    </row>
    <row r="17852" spans="1:14" x14ac:dyDescent="0.2">
      <c r="A17852" t="s">
        <v>10738</v>
      </c>
      <c r="B17852" s="812">
        <v>44744</v>
      </c>
      <c r="C17852" s="812">
        <v>51136</v>
      </c>
      <c r="D17852" s="812">
        <v>57528</v>
      </c>
      <c r="E17852" s="812">
        <v>63920</v>
      </c>
      <c r="F17852" s="812">
        <v>69034</v>
      </c>
      <c r="G17852" s="812">
        <v>74147</v>
      </c>
      <c r="H17852" s="812">
        <v>79261</v>
      </c>
      <c r="I17852" s="812">
        <v>84374</v>
      </c>
      <c r="J17852" s="812">
        <v>89488</v>
      </c>
      <c r="K17852" t="s">
        <v>16318</v>
      </c>
      <c r="L17852">
        <v>191</v>
      </c>
      <c r="M17852" t="s">
        <v>18753</v>
      </c>
      <c r="N17852" t="s">
        <v>17390</v>
      </c>
    </row>
    <row r="17853" spans="1:14" x14ac:dyDescent="0.2">
      <c r="A17853" t="s">
        <v>20489</v>
      </c>
      <c r="B17853" s="812">
        <v>16779</v>
      </c>
      <c r="C17853" s="812">
        <v>19176</v>
      </c>
      <c r="D17853" s="812">
        <v>21573</v>
      </c>
      <c r="E17853" s="812">
        <v>23970</v>
      </c>
      <c r="F17853" s="812">
        <v>25888</v>
      </c>
      <c r="G17853" s="812">
        <v>27805</v>
      </c>
      <c r="H17853" s="812">
        <v>29723</v>
      </c>
      <c r="I17853" s="812">
        <v>31640</v>
      </c>
      <c r="J17853" s="812">
        <v>33558</v>
      </c>
      <c r="K17853" t="s">
        <v>16846</v>
      </c>
      <c r="L17853">
        <v>177</v>
      </c>
      <c r="M17853" t="s">
        <v>19435</v>
      </c>
      <c r="N17853" t="s">
        <v>17390</v>
      </c>
    </row>
    <row r="17854" spans="1:14" x14ac:dyDescent="0.2">
      <c r="A17854" t="s">
        <v>11959</v>
      </c>
      <c r="B17854" s="812">
        <v>27965</v>
      </c>
      <c r="C17854" s="812">
        <v>31960</v>
      </c>
      <c r="D17854" s="812">
        <v>35955</v>
      </c>
      <c r="E17854" s="812">
        <v>39950</v>
      </c>
      <c r="F17854" s="812">
        <v>43146</v>
      </c>
      <c r="G17854" s="812">
        <v>46342</v>
      </c>
      <c r="H17854" s="812">
        <v>49538</v>
      </c>
      <c r="I17854" s="812">
        <v>52734</v>
      </c>
      <c r="J17854" s="812">
        <v>55930</v>
      </c>
      <c r="K17854" t="s">
        <v>16846</v>
      </c>
      <c r="L17854">
        <v>177</v>
      </c>
      <c r="M17854" t="s">
        <v>18751</v>
      </c>
      <c r="N17854" t="s">
        <v>17390</v>
      </c>
    </row>
    <row r="17855" spans="1:14" x14ac:dyDescent="0.2">
      <c r="A17855" t="s">
        <v>14531</v>
      </c>
      <c r="B17855" s="812">
        <v>33558</v>
      </c>
      <c r="C17855" s="812">
        <v>38352</v>
      </c>
      <c r="D17855" s="812">
        <v>43146</v>
      </c>
      <c r="E17855" s="812">
        <v>47940</v>
      </c>
      <c r="F17855" s="812">
        <v>51775</v>
      </c>
      <c r="G17855" s="812">
        <v>55610</v>
      </c>
      <c r="H17855" s="812">
        <v>59446</v>
      </c>
      <c r="I17855" s="812">
        <v>63281</v>
      </c>
      <c r="J17855" s="812">
        <v>67116</v>
      </c>
      <c r="K17855" t="s">
        <v>16846</v>
      </c>
      <c r="L17855">
        <v>177</v>
      </c>
      <c r="M17855" t="s">
        <v>18752</v>
      </c>
      <c r="N17855" t="s">
        <v>17390</v>
      </c>
    </row>
    <row r="17856" spans="1:14" x14ac:dyDescent="0.2">
      <c r="A17856" t="s">
        <v>6270</v>
      </c>
      <c r="B17856" s="812">
        <v>44744</v>
      </c>
      <c r="C17856" s="812">
        <v>51136</v>
      </c>
      <c r="D17856" s="812">
        <v>57528</v>
      </c>
      <c r="E17856" s="812">
        <v>63920</v>
      </c>
      <c r="F17856" s="812">
        <v>69034</v>
      </c>
      <c r="G17856" s="812">
        <v>74147</v>
      </c>
      <c r="H17856" s="812">
        <v>79261</v>
      </c>
      <c r="I17856" s="812">
        <v>84374</v>
      </c>
      <c r="J17856" s="812">
        <v>89488</v>
      </c>
      <c r="K17856" t="s">
        <v>16846</v>
      </c>
      <c r="L17856">
        <v>177</v>
      </c>
      <c r="M17856" t="s">
        <v>18753</v>
      </c>
      <c r="N17856" t="s">
        <v>17390</v>
      </c>
    </row>
    <row r="17857" spans="1:14" x14ac:dyDescent="0.2">
      <c r="A17857" t="s">
        <v>20713</v>
      </c>
      <c r="B17857" s="812">
        <v>16779</v>
      </c>
      <c r="C17857" s="812">
        <v>19176</v>
      </c>
      <c r="D17857" s="812">
        <v>21573</v>
      </c>
      <c r="E17857" s="812">
        <v>23970</v>
      </c>
      <c r="F17857" s="812">
        <v>25888</v>
      </c>
      <c r="G17857" s="812">
        <v>27805</v>
      </c>
      <c r="H17857" s="812">
        <v>29723</v>
      </c>
      <c r="I17857" s="812">
        <v>31640</v>
      </c>
      <c r="J17857" s="812">
        <v>33558</v>
      </c>
      <c r="K17857" t="s">
        <v>16849</v>
      </c>
      <c r="L17857">
        <v>231</v>
      </c>
      <c r="M17857" t="s">
        <v>19435</v>
      </c>
      <c r="N17857" t="s">
        <v>17390</v>
      </c>
    </row>
    <row r="17858" spans="1:14" x14ac:dyDescent="0.2">
      <c r="A17858" t="s">
        <v>15169</v>
      </c>
      <c r="B17858" s="812">
        <v>27965</v>
      </c>
      <c r="C17858" s="812">
        <v>31960</v>
      </c>
      <c r="D17858" s="812">
        <v>35955</v>
      </c>
      <c r="E17858" s="812">
        <v>39950</v>
      </c>
      <c r="F17858" s="812">
        <v>43146</v>
      </c>
      <c r="G17858" s="812">
        <v>46342</v>
      </c>
      <c r="H17858" s="812">
        <v>49538</v>
      </c>
      <c r="I17858" s="812">
        <v>52734</v>
      </c>
      <c r="J17858" s="812">
        <v>55930</v>
      </c>
      <c r="K17858" t="s">
        <v>16849</v>
      </c>
      <c r="L17858">
        <v>231</v>
      </c>
      <c r="M17858" t="s">
        <v>18751</v>
      </c>
      <c r="N17858" t="s">
        <v>17390</v>
      </c>
    </row>
    <row r="17859" spans="1:14" x14ac:dyDescent="0.2">
      <c r="A17859" t="s">
        <v>11608</v>
      </c>
      <c r="B17859" s="812">
        <v>33558</v>
      </c>
      <c r="C17859" s="812">
        <v>38352</v>
      </c>
      <c r="D17859" s="812">
        <v>43146</v>
      </c>
      <c r="E17859" s="812">
        <v>47940</v>
      </c>
      <c r="F17859" s="812">
        <v>51775</v>
      </c>
      <c r="G17859" s="812">
        <v>55610</v>
      </c>
      <c r="H17859" s="812">
        <v>59446</v>
      </c>
      <c r="I17859" s="812">
        <v>63281</v>
      </c>
      <c r="J17859" s="812">
        <v>67116</v>
      </c>
      <c r="K17859" t="s">
        <v>16849</v>
      </c>
      <c r="L17859">
        <v>231</v>
      </c>
      <c r="M17859" t="s">
        <v>18752</v>
      </c>
      <c r="N17859" t="s">
        <v>17390</v>
      </c>
    </row>
    <row r="17860" spans="1:14" x14ac:dyDescent="0.2">
      <c r="A17860" t="s">
        <v>10982</v>
      </c>
      <c r="B17860" s="812">
        <v>44744</v>
      </c>
      <c r="C17860" s="812">
        <v>51136</v>
      </c>
      <c r="D17860" s="812">
        <v>57528</v>
      </c>
      <c r="E17860" s="812">
        <v>63920</v>
      </c>
      <c r="F17860" s="812">
        <v>69034</v>
      </c>
      <c r="G17860" s="812">
        <v>74147</v>
      </c>
      <c r="H17860" s="812">
        <v>79261</v>
      </c>
      <c r="I17860" s="812">
        <v>84374</v>
      </c>
      <c r="J17860" s="812">
        <v>89488</v>
      </c>
      <c r="K17860" t="s">
        <v>16849</v>
      </c>
      <c r="L17860">
        <v>231</v>
      </c>
      <c r="M17860" t="s">
        <v>18753</v>
      </c>
      <c r="N17860" t="s">
        <v>17390</v>
      </c>
    </row>
    <row r="17861" spans="1:14" x14ac:dyDescent="0.2">
      <c r="A17861" t="s">
        <v>21778</v>
      </c>
      <c r="B17861" s="812">
        <v>16779</v>
      </c>
      <c r="C17861" s="812">
        <v>19176</v>
      </c>
      <c r="D17861" s="812">
        <v>21573</v>
      </c>
      <c r="E17861" s="812">
        <v>23970</v>
      </c>
      <c r="F17861" s="812">
        <v>25888</v>
      </c>
      <c r="G17861" s="812">
        <v>27805</v>
      </c>
      <c r="H17861" s="812">
        <v>29723</v>
      </c>
      <c r="I17861" s="812">
        <v>31640</v>
      </c>
      <c r="J17861" s="812">
        <v>33558</v>
      </c>
      <c r="K17861" t="s">
        <v>16854</v>
      </c>
      <c r="L17861">
        <v>163</v>
      </c>
      <c r="M17861" t="s">
        <v>19435</v>
      </c>
      <c r="N17861" t="s">
        <v>17390</v>
      </c>
    </row>
    <row r="17862" spans="1:14" x14ac:dyDescent="0.2">
      <c r="A17862" t="s">
        <v>17495</v>
      </c>
      <c r="B17862" s="812">
        <v>27965</v>
      </c>
      <c r="C17862" s="812">
        <v>31960</v>
      </c>
      <c r="D17862" s="812">
        <v>35955</v>
      </c>
      <c r="E17862" s="812">
        <v>39950</v>
      </c>
      <c r="F17862" s="812">
        <v>43146</v>
      </c>
      <c r="G17862" s="812">
        <v>46342</v>
      </c>
      <c r="H17862" s="812">
        <v>49538</v>
      </c>
      <c r="I17862" s="812">
        <v>52734</v>
      </c>
      <c r="J17862" s="812">
        <v>55930</v>
      </c>
      <c r="K17862" t="s">
        <v>16854</v>
      </c>
      <c r="L17862">
        <v>163</v>
      </c>
      <c r="M17862" t="s">
        <v>18751</v>
      </c>
      <c r="N17862" t="s">
        <v>17390</v>
      </c>
    </row>
    <row r="17863" spans="1:14" x14ac:dyDescent="0.2">
      <c r="A17863" t="s">
        <v>8431</v>
      </c>
      <c r="B17863" s="812">
        <v>33558</v>
      </c>
      <c r="C17863" s="812">
        <v>38352</v>
      </c>
      <c r="D17863" s="812">
        <v>43146</v>
      </c>
      <c r="E17863" s="812">
        <v>47940</v>
      </c>
      <c r="F17863" s="812">
        <v>51775</v>
      </c>
      <c r="G17863" s="812">
        <v>55610</v>
      </c>
      <c r="H17863" s="812">
        <v>59446</v>
      </c>
      <c r="I17863" s="812">
        <v>63281</v>
      </c>
      <c r="J17863" s="812">
        <v>67116</v>
      </c>
      <c r="K17863" t="s">
        <v>16854</v>
      </c>
      <c r="L17863">
        <v>163</v>
      </c>
      <c r="M17863" t="s">
        <v>18752</v>
      </c>
      <c r="N17863" t="s">
        <v>17390</v>
      </c>
    </row>
    <row r="17864" spans="1:14" x14ac:dyDescent="0.2">
      <c r="A17864" t="s">
        <v>7995</v>
      </c>
      <c r="B17864" s="812">
        <v>44744</v>
      </c>
      <c r="C17864" s="812">
        <v>51136</v>
      </c>
      <c r="D17864" s="812">
        <v>57528</v>
      </c>
      <c r="E17864" s="812">
        <v>63920</v>
      </c>
      <c r="F17864" s="812">
        <v>69034</v>
      </c>
      <c r="G17864" s="812">
        <v>74147</v>
      </c>
      <c r="H17864" s="812">
        <v>79261</v>
      </c>
      <c r="I17864" s="812">
        <v>84374</v>
      </c>
      <c r="J17864" s="812">
        <v>89488</v>
      </c>
      <c r="K17864" t="s">
        <v>16854</v>
      </c>
      <c r="L17864">
        <v>163</v>
      </c>
      <c r="M17864" t="s">
        <v>18753</v>
      </c>
      <c r="N17864" t="s">
        <v>17390</v>
      </c>
    </row>
    <row r="17865" spans="1:14" x14ac:dyDescent="0.2">
      <c r="A17865" t="s">
        <v>21977</v>
      </c>
      <c r="B17865" s="812">
        <v>16779</v>
      </c>
      <c r="C17865" s="812">
        <v>19176</v>
      </c>
      <c r="D17865" s="812">
        <v>21573</v>
      </c>
      <c r="E17865" s="812">
        <v>23970</v>
      </c>
      <c r="F17865" s="812">
        <v>25888</v>
      </c>
      <c r="G17865" s="812">
        <v>27805</v>
      </c>
      <c r="H17865" s="812">
        <v>29723</v>
      </c>
      <c r="I17865" s="812">
        <v>31640</v>
      </c>
      <c r="J17865" s="812">
        <v>33558</v>
      </c>
      <c r="K17865" t="s">
        <v>16857</v>
      </c>
      <c r="L17865">
        <v>223</v>
      </c>
      <c r="M17865" t="s">
        <v>19435</v>
      </c>
      <c r="N17865" t="s">
        <v>17390</v>
      </c>
    </row>
    <row r="17866" spans="1:14" x14ac:dyDescent="0.2">
      <c r="A17866" t="s">
        <v>15539</v>
      </c>
      <c r="B17866" s="812">
        <v>27965</v>
      </c>
      <c r="C17866" s="812">
        <v>31960</v>
      </c>
      <c r="D17866" s="812">
        <v>35955</v>
      </c>
      <c r="E17866" s="812">
        <v>39950</v>
      </c>
      <c r="F17866" s="812">
        <v>43146</v>
      </c>
      <c r="G17866" s="812">
        <v>46342</v>
      </c>
      <c r="H17866" s="812">
        <v>49538</v>
      </c>
      <c r="I17866" s="812">
        <v>52734</v>
      </c>
      <c r="J17866" s="812">
        <v>55930</v>
      </c>
      <c r="K17866" t="s">
        <v>16857</v>
      </c>
      <c r="L17866">
        <v>223</v>
      </c>
      <c r="M17866" t="s">
        <v>18751</v>
      </c>
      <c r="N17866" t="s">
        <v>17390</v>
      </c>
    </row>
    <row r="17867" spans="1:14" x14ac:dyDescent="0.2">
      <c r="A17867" t="s">
        <v>8579</v>
      </c>
      <c r="B17867" s="812">
        <v>33558</v>
      </c>
      <c r="C17867" s="812">
        <v>38352</v>
      </c>
      <c r="D17867" s="812">
        <v>43146</v>
      </c>
      <c r="E17867" s="812">
        <v>47940</v>
      </c>
      <c r="F17867" s="812">
        <v>51775</v>
      </c>
      <c r="G17867" s="812">
        <v>55610</v>
      </c>
      <c r="H17867" s="812">
        <v>59446</v>
      </c>
      <c r="I17867" s="812">
        <v>63281</v>
      </c>
      <c r="J17867" s="812">
        <v>67116</v>
      </c>
      <c r="K17867" t="s">
        <v>16857</v>
      </c>
      <c r="L17867">
        <v>223</v>
      </c>
      <c r="M17867" t="s">
        <v>18752</v>
      </c>
      <c r="N17867" t="s">
        <v>17390</v>
      </c>
    </row>
    <row r="17868" spans="1:14" x14ac:dyDescent="0.2">
      <c r="A17868" t="s">
        <v>11395</v>
      </c>
      <c r="B17868" s="812">
        <v>44744</v>
      </c>
      <c r="C17868" s="812">
        <v>51136</v>
      </c>
      <c r="D17868" s="812">
        <v>57528</v>
      </c>
      <c r="E17868" s="812">
        <v>63920</v>
      </c>
      <c r="F17868" s="812">
        <v>69034</v>
      </c>
      <c r="G17868" s="812">
        <v>74147</v>
      </c>
      <c r="H17868" s="812">
        <v>79261</v>
      </c>
      <c r="I17868" s="812">
        <v>84374</v>
      </c>
      <c r="J17868" s="812">
        <v>89488</v>
      </c>
      <c r="K17868" t="s">
        <v>16857</v>
      </c>
      <c r="L17868">
        <v>223</v>
      </c>
      <c r="M17868" t="s">
        <v>18753</v>
      </c>
      <c r="N17868" t="s">
        <v>17390</v>
      </c>
    </row>
    <row r="17869" spans="1:14" x14ac:dyDescent="0.2">
      <c r="A17869" t="s">
        <v>22064</v>
      </c>
      <c r="B17869" s="812">
        <v>16779</v>
      </c>
      <c r="C17869" s="812">
        <v>19176</v>
      </c>
      <c r="D17869" s="812">
        <v>21573</v>
      </c>
      <c r="E17869" s="812">
        <v>23970</v>
      </c>
      <c r="F17869" s="812">
        <v>25888</v>
      </c>
      <c r="G17869" s="812">
        <v>27805</v>
      </c>
      <c r="H17869" s="812">
        <v>29723</v>
      </c>
      <c r="I17869" s="812">
        <v>31640</v>
      </c>
      <c r="J17869" s="812">
        <v>33558</v>
      </c>
      <c r="K17869" t="s">
        <v>16856</v>
      </c>
      <c r="L17869">
        <v>153</v>
      </c>
      <c r="M17869" t="s">
        <v>19435</v>
      </c>
      <c r="N17869" t="s">
        <v>17390</v>
      </c>
    </row>
    <row r="17870" spans="1:14" x14ac:dyDescent="0.2">
      <c r="A17870" t="s">
        <v>15618</v>
      </c>
      <c r="B17870" s="812">
        <v>27965</v>
      </c>
      <c r="C17870" s="812">
        <v>31960</v>
      </c>
      <c r="D17870" s="812">
        <v>35955</v>
      </c>
      <c r="E17870" s="812">
        <v>39950</v>
      </c>
      <c r="F17870" s="812">
        <v>43146</v>
      </c>
      <c r="G17870" s="812">
        <v>46342</v>
      </c>
      <c r="H17870" s="812">
        <v>49538</v>
      </c>
      <c r="I17870" s="812">
        <v>52734</v>
      </c>
      <c r="J17870" s="812">
        <v>55930</v>
      </c>
      <c r="K17870" t="s">
        <v>16856</v>
      </c>
      <c r="L17870">
        <v>153</v>
      </c>
      <c r="M17870" t="s">
        <v>18751</v>
      </c>
      <c r="N17870" t="s">
        <v>17390</v>
      </c>
    </row>
    <row r="17871" spans="1:14" x14ac:dyDescent="0.2">
      <c r="A17871" t="s">
        <v>8659</v>
      </c>
      <c r="B17871" s="812">
        <v>33558</v>
      </c>
      <c r="C17871" s="812">
        <v>38352</v>
      </c>
      <c r="D17871" s="812">
        <v>43146</v>
      </c>
      <c r="E17871" s="812">
        <v>47940</v>
      </c>
      <c r="F17871" s="812">
        <v>51775</v>
      </c>
      <c r="G17871" s="812">
        <v>55610</v>
      </c>
      <c r="H17871" s="812">
        <v>59446</v>
      </c>
      <c r="I17871" s="812">
        <v>63281</v>
      </c>
      <c r="J17871" s="812">
        <v>67116</v>
      </c>
      <c r="K17871" t="s">
        <v>16856</v>
      </c>
      <c r="L17871">
        <v>153</v>
      </c>
      <c r="M17871" t="s">
        <v>18752</v>
      </c>
      <c r="N17871" t="s">
        <v>17390</v>
      </c>
    </row>
    <row r="17872" spans="1:14" x14ac:dyDescent="0.2">
      <c r="A17872" t="s">
        <v>11475</v>
      </c>
      <c r="B17872" s="812">
        <v>44744</v>
      </c>
      <c r="C17872" s="812">
        <v>51136</v>
      </c>
      <c r="D17872" s="812">
        <v>57528</v>
      </c>
      <c r="E17872" s="812">
        <v>63920</v>
      </c>
      <c r="F17872" s="812">
        <v>69034</v>
      </c>
      <c r="G17872" s="812">
        <v>74147</v>
      </c>
      <c r="H17872" s="812">
        <v>79261</v>
      </c>
      <c r="I17872" s="812">
        <v>84374</v>
      </c>
      <c r="J17872" s="812">
        <v>89488</v>
      </c>
      <c r="K17872" t="s">
        <v>16856</v>
      </c>
      <c r="L17872">
        <v>153</v>
      </c>
      <c r="M17872" t="s">
        <v>18753</v>
      </c>
      <c r="N17872" t="s">
        <v>17390</v>
      </c>
    </row>
    <row r="17873" spans="1:14" x14ac:dyDescent="0.2">
      <c r="A17873" t="s">
        <v>22221</v>
      </c>
      <c r="B17873" s="812">
        <v>16779</v>
      </c>
      <c r="C17873" s="812">
        <v>19176</v>
      </c>
      <c r="D17873" s="812">
        <v>21573</v>
      </c>
      <c r="E17873" s="812">
        <v>23970</v>
      </c>
      <c r="F17873" s="812">
        <v>25888</v>
      </c>
      <c r="G17873" s="812">
        <v>27805</v>
      </c>
      <c r="H17873" s="812">
        <v>29723</v>
      </c>
      <c r="I17873" s="812">
        <v>31640</v>
      </c>
      <c r="J17873" s="812">
        <v>33558</v>
      </c>
      <c r="K17873" t="s">
        <v>16865</v>
      </c>
      <c r="L17873">
        <v>191</v>
      </c>
      <c r="M17873" t="s">
        <v>19435</v>
      </c>
      <c r="N17873" t="s">
        <v>17390</v>
      </c>
    </row>
    <row r="17874" spans="1:14" x14ac:dyDescent="0.2">
      <c r="A17874" t="s">
        <v>15724</v>
      </c>
      <c r="B17874" s="812">
        <v>27965</v>
      </c>
      <c r="C17874" s="812">
        <v>31960</v>
      </c>
      <c r="D17874" s="812">
        <v>35955</v>
      </c>
      <c r="E17874" s="812">
        <v>39950</v>
      </c>
      <c r="F17874" s="812">
        <v>43146</v>
      </c>
      <c r="G17874" s="812">
        <v>46342</v>
      </c>
      <c r="H17874" s="812">
        <v>49538</v>
      </c>
      <c r="I17874" s="812">
        <v>52734</v>
      </c>
      <c r="J17874" s="812">
        <v>55930</v>
      </c>
      <c r="K17874" t="s">
        <v>16865</v>
      </c>
      <c r="L17874">
        <v>191</v>
      </c>
      <c r="M17874" t="s">
        <v>18751</v>
      </c>
      <c r="N17874" t="s">
        <v>17390</v>
      </c>
    </row>
    <row r="17875" spans="1:14" x14ac:dyDescent="0.2">
      <c r="A17875" t="s">
        <v>12205</v>
      </c>
      <c r="B17875" s="812">
        <v>33558</v>
      </c>
      <c r="C17875" s="812">
        <v>38352</v>
      </c>
      <c r="D17875" s="812">
        <v>43146</v>
      </c>
      <c r="E17875" s="812">
        <v>47940</v>
      </c>
      <c r="F17875" s="812">
        <v>51775</v>
      </c>
      <c r="G17875" s="812">
        <v>55610</v>
      </c>
      <c r="H17875" s="812">
        <v>59446</v>
      </c>
      <c r="I17875" s="812">
        <v>63281</v>
      </c>
      <c r="J17875" s="812">
        <v>67116</v>
      </c>
      <c r="K17875" t="s">
        <v>16865</v>
      </c>
      <c r="L17875">
        <v>191</v>
      </c>
      <c r="M17875" t="s">
        <v>18752</v>
      </c>
      <c r="N17875" t="s">
        <v>17390</v>
      </c>
    </row>
    <row r="17876" spans="1:14" x14ac:dyDescent="0.2">
      <c r="A17876" t="s">
        <v>8268</v>
      </c>
      <c r="B17876" s="812">
        <v>44744</v>
      </c>
      <c r="C17876" s="812">
        <v>51136</v>
      </c>
      <c r="D17876" s="812">
        <v>57528</v>
      </c>
      <c r="E17876" s="812">
        <v>63920</v>
      </c>
      <c r="F17876" s="812">
        <v>69034</v>
      </c>
      <c r="G17876" s="812">
        <v>74147</v>
      </c>
      <c r="H17876" s="812">
        <v>79261</v>
      </c>
      <c r="I17876" s="812">
        <v>84374</v>
      </c>
      <c r="J17876" s="812">
        <v>89488</v>
      </c>
      <c r="K17876" t="s">
        <v>16865</v>
      </c>
      <c r="L17876">
        <v>191</v>
      </c>
      <c r="M17876" t="s">
        <v>18753</v>
      </c>
      <c r="N17876" t="s">
        <v>17390</v>
      </c>
    </row>
    <row r="17877" spans="1:14" x14ac:dyDescent="0.2">
      <c r="A17877" t="s">
        <v>22368</v>
      </c>
      <c r="B17877" s="812">
        <v>16779</v>
      </c>
      <c r="C17877" s="812">
        <v>19176</v>
      </c>
      <c r="D17877" s="812">
        <v>21573</v>
      </c>
      <c r="E17877" s="812">
        <v>23970</v>
      </c>
      <c r="F17877" s="812">
        <v>25888</v>
      </c>
      <c r="G17877" s="812">
        <v>27805</v>
      </c>
      <c r="H17877" s="812">
        <v>29723</v>
      </c>
      <c r="I17877" s="812">
        <v>31640</v>
      </c>
      <c r="J17877" s="812">
        <v>33558</v>
      </c>
      <c r="K17877" t="s">
        <v>16859</v>
      </c>
      <c r="L17877">
        <v>179</v>
      </c>
      <c r="M17877" t="s">
        <v>19435</v>
      </c>
      <c r="N17877" t="s">
        <v>17390</v>
      </c>
    </row>
    <row r="17878" spans="1:14" x14ac:dyDescent="0.2">
      <c r="A17878" t="s">
        <v>12949</v>
      </c>
      <c r="B17878" s="812">
        <v>27965</v>
      </c>
      <c r="C17878" s="812">
        <v>31960</v>
      </c>
      <c r="D17878" s="812">
        <v>35955</v>
      </c>
      <c r="E17878" s="812">
        <v>39950</v>
      </c>
      <c r="F17878" s="812">
        <v>43146</v>
      </c>
      <c r="G17878" s="812">
        <v>46342</v>
      </c>
      <c r="H17878" s="812">
        <v>49538</v>
      </c>
      <c r="I17878" s="812">
        <v>52734</v>
      </c>
      <c r="J17878" s="812">
        <v>55930</v>
      </c>
      <c r="K17878" t="s">
        <v>16859</v>
      </c>
      <c r="L17878">
        <v>179</v>
      </c>
      <c r="M17878" t="s">
        <v>18751</v>
      </c>
      <c r="N17878" t="s">
        <v>17390</v>
      </c>
    </row>
    <row r="17879" spans="1:14" x14ac:dyDescent="0.2">
      <c r="A17879" t="s">
        <v>15294</v>
      </c>
      <c r="B17879" s="812">
        <v>33558</v>
      </c>
      <c r="C17879" s="812">
        <v>38352</v>
      </c>
      <c r="D17879" s="812">
        <v>43146</v>
      </c>
      <c r="E17879" s="812">
        <v>47940</v>
      </c>
      <c r="F17879" s="812">
        <v>51775</v>
      </c>
      <c r="G17879" s="812">
        <v>55610</v>
      </c>
      <c r="H17879" s="812">
        <v>59446</v>
      </c>
      <c r="I17879" s="812">
        <v>63281</v>
      </c>
      <c r="J17879" s="812">
        <v>67116</v>
      </c>
      <c r="K17879" t="s">
        <v>16859</v>
      </c>
      <c r="L17879">
        <v>179</v>
      </c>
      <c r="M17879" t="s">
        <v>18752</v>
      </c>
      <c r="N17879" t="s">
        <v>17390</v>
      </c>
    </row>
    <row r="17880" spans="1:14" x14ac:dyDescent="0.2">
      <c r="A17880" t="s">
        <v>8996</v>
      </c>
      <c r="B17880" s="812">
        <v>44744</v>
      </c>
      <c r="C17880" s="812">
        <v>51136</v>
      </c>
      <c r="D17880" s="812">
        <v>57528</v>
      </c>
      <c r="E17880" s="812">
        <v>63920</v>
      </c>
      <c r="F17880" s="812">
        <v>69034</v>
      </c>
      <c r="G17880" s="812">
        <v>74147</v>
      </c>
      <c r="H17880" s="812">
        <v>79261</v>
      </c>
      <c r="I17880" s="812">
        <v>84374</v>
      </c>
      <c r="J17880" s="812">
        <v>89488</v>
      </c>
      <c r="K17880" t="s">
        <v>16859</v>
      </c>
      <c r="L17880">
        <v>179</v>
      </c>
      <c r="M17880" t="s">
        <v>18753</v>
      </c>
      <c r="N17880" t="s">
        <v>17390</v>
      </c>
    </row>
    <row r="17881" spans="1:14" x14ac:dyDescent="0.2">
      <c r="A17881" t="s">
        <v>22760</v>
      </c>
      <c r="B17881" s="812">
        <v>16779</v>
      </c>
      <c r="C17881" s="812">
        <v>19176</v>
      </c>
      <c r="D17881" s="812">
        <v>21573</v>
      </c>
      <c r="E17881" s="812">
        <v>23970</v>
      </c>
      <c r="F17881" s="812">
        <v>25888</v>
      </c>
      <c r="G17881" s="812">
        <v>27805</v>
      </c>
      <c r="H17881" s="812">
        <v>29723</v>
      </c>
      <c r="I17881" s="812">
        <v>31640</v>
      </c>
      <c r="J17881" s="812">
        <v>33558</v>
      </c>
      <c r="K17881" t="s">
        <v>16864</v>
      </c>
      <c r="L17881">
        <v>117</v>
      </c>
      <c r="M17881" t="s">
        <v>19435</v>
      </c>
      <c r="N17881" t="s">
        <v>17390</v>
      </c>
    </row>
    <row r="17882" spans="1:14" x14ac:dyDescent="0.2">
      <c r="A17882" t="s">
        <v>13072</v>
      </c>
      <c r="B17882" s="812">
        <v>27965</v>
      </c>
      <c r="C17882" s="812">
        <v>31960</v>
      </c>
      <c r="D17882" s="812">
        <v>35955</v>
      </c>
      <c r="E17882" s="812">
        <v>39950</v>
      </c>
      <c r="F17882" s="812">
        <v>43146</v>
      </c>
      <c r="G17882" s="812">
        <v>46342</v>
      </c>
      <c r="H17882" s="812">
        <v>49538</v>
      </c>
      <c r="I17882" s="812">
        <v>52734</v>
      </c>
      <c r="J17882" s="812">
        <v>55930</v>
      </c>
      <c r="K17882" t="s">
        <v>16864</v>
      </c>
      <c r="L17882">
        <v>117</v>
      </c>
      <c r="M17882" t="s">
        <v>18751</v>
      </c>
      <c r="N17882" t="s">
        <v>17390</v>
      </c>
    </row>
    <row r="17883" spans="1:14" x14ac:dyDescent="0.2">
      <c r="A17883" t="s">
        <v>12455</v>
      </c>
      <c r="B17883" s="812">
        <v>33558</v>
      </c>
      <c r="C17883" s="812">
        <v>38352</v>
      </c>
      <c r="D17883" s="812">
        <v>43146</v>
      </c>
      <c r="E17883" s="812">
        <v>47940</v>
      </c>
      <c r="F17883" s="812">
        <v>51775</v>
      </c>
      <c r="G17883" s="812">
        <v>55610</v>
      </c>
      <c r="H17883" s="812">
        <v>59446</v>
      </c>
      <c r="I17883" s="812">
        <v>63281</v>
      </c>
      <c r="J17883" s="812">
        <v>67116</v>
      </c>
      <c r="K17883" t="s">
        <v>16864</v>
      </c>
      <c r="L17883">
        <v>117</v>
      </c>
      <c r="M17883" t="s">
        <v>18752</v>
      </c>
      <c r="N17883" t="s">
        <v>17390</v>
      </c>
    </row>
    <row r="17884" spans="1:14" x14ac:dyDescent="0.2">
      <c r="A17884" t="s">
        <v>12625</v>
      </c>
      <c r="B17884" s="812">
        <v>44744</v>
      </c>
      <c r="C17884" s="812">
        <v>51136</v>
      </c>
      <c r="D17884" s="812">
        <v>57528</v>
      </c>
      <c r="E17884" s="812">
        <v>63920</v>
      </c>
      <c r="F17884" s="812">
        <v>69034</v>
      </c>
      <c r="G17884" s="812">
        <v>74147</v>
      </c>
      <c r="H17884" s="812">
        <v>79261</v>
      </c>
      <c r="I17884" s="812">
        <v>84374</v>
      </c>
      <c r="J17884" s="812">
        <v>89488</v>
      </c>
      <c r="K17884" t="s">
        <v>16864</v>
      </c>
      <c r="L17884">
        <v>117</v>
      </c>
      <c r="M17884" t="s">
        <v>18753</v>
      </c>
      <c r="N17884" t="s">
        <v>17390</v>
      </c>
    </row>
    <row r="17885" spans="1:14" x14ac:dyDescent="0.2">
      <c r="A17885" t="s">
        <v>22848</v>
      </c>
      <c r="B17885" s="812">
        <v>16779</v>
      </c>
      <c r="C17885" s="812">
        <v>19176</v>
      </c>
      <c r="D17885" s="812">
        <v>21573</v>
      </c>
      <c r="E17885" s="812">
        <v>23970</v>
      </c>
      <c r="F17885" s="812">
        <v>25888</v>
      </c>
      <c r="G17885" s="812">
        <v>27805</v>
      </c>
      <c r="H17885" s="812">
        <v>29723</v>
      </c>
      <c r="I17885" s="812">
        <v>31640</v>
      </c>
      <c r="J17885" s="812">
        <v>33558</v>
      </c>
      <c r="K17885" t="s">
        <v>16867</v>
      </c>
      <c r="L17885">
        <v>169</v>
      </c>
      <c r="M17885" t="s">
        <v>19435</v>
      </c>
      <c r="N17885" t="s">
        <v>17390</v>
      </c>
    </row>
    <row r="17886" spans="1:14" x14ac:dyDescent="0.2">
      <c r="A17886" t="s">
        <v>15905</v>
      </c>
      <c r="B17886" s="812">
        <v>27965</v>
      </c>
      <c r="C17886" s="812">
        <v>31960</v>
      </c>
      <c r="D17886" s="812">
        <v>35955</v>
      </c>
      <c r="E17886" s="812">
        <v>39950</v>
      </c>
      <c r="F17886" s="812">
        <v>43146</v>
      </c>
      <c r="G17886" s="812">
        <v>46342</v>
      </c>
      <c r="H17886" s="812">
        <v>49538</v>
      </c>
      <c r="I17886" s="812">
        <v>52734</v>
      </c>
      <c r="J17886" s="812">
        <v>55930</v>
      </c>
      <c r="K17886" t="s">
        <v>16867</v>
      </c>
      <c r="L17886">
        <v>169</v>
      </c>
      <c r="M17886" t="s">
        <v>18751</v>
      </c>
      <c r="N17886" t="s">
        <v>17390</v>
      </c>
    </row>
    <row r="17887" spans="1:14" x14ac:dyDescent="0.2">
      <c r="A17887" t="s">
        <v>12542</v>
      </c>
      <c r="B17887" s="812">
        <v>33558</v>
      </c>
      <c r="C17887" s="812">
        <v>38352</v>
      </c>
      <c r="D17887" s="812">
        <v>43146</v>
      </c>
      <c r="E17887" s="812">
        <v>47940</v>
      </c>
      <c r="F17887" s="812">
        <v>51775</v>
      </c>
      <c r="G17887" s="812">
        <v>55610</v>
      </c>
      <c r="H17887" s="812">
        <v>59446</v>
      </c>
      <c r="I17887" s="812">
        <v>63281</v>
      </c>
      <c r="J17887" s="812">
        <v>67116</v>
      </c>
      <c r="K17887" t="s">
        <v>16867</v>
      </c>
      <c r="L17887">
        <v>169</v>
      </c>
      <c r="M17887" t="s">
        <v>18752</v>
      </c>
      <c r="N17887" t="s">
        <v>17390</v>
      </c>
    </row>
    <row r="17888" spans="1:14" x14ac:dyDescent="0.2">
      <c r="A17888" t="s">
        <v>12712</v>
      </c>
      <c r="B17888" s="812">
        <v>44744</v>
      </c>
      <c r="C17888" s="812">
        <v>51136</v>
      </c>
      <c r="D17888" s="812">
        <v>57528</v>
      </c>
      <c r="E17888" s="812">
        <v>63920</v>
      </c>
      <c r="F17888" s="812">
        <v>69034</v>
      </c>
      <c r="G17888" s="812">
        <v>74147</v>
      </c>
      <c r="H17888" s="812">
        <v>79261</v>
      </c>
      <c r="I17888" s="812">
        <v>84374</v>
      </c>
      <c r="J17888" s="812">
        <v>89488</v>
      </c>
      <c r="K17888" t="s">
        <v>16867</v>
      </c>
      <c r="L17888">
        <v>169</v>
      </c>
      <c r="M17888" t="s">
        <v>18753</v>
      </c>
      <c r="N17888" t="s">
        <v>17390</v>
      </c>
    </row>
    <row r="17889" spans="1:14" x14ac:dyDescent="0.2">
      <c r="A17889" t="s">
        <v>23028</v>
      </c>
      <c r="B17889" s="812">
        <v>16779</v>
      </c>
      <c r="C17889" s="812">
        <v>19176</v>
      </c>
      <c r="D17889" s="812">
        <v>21573</v>
      </c>
      <c r="E17889" s="812">
        <v>23970</v>
      </c>
      <c r="F17889" s="812">
        <v>25888</v>
      </c>
      <c r="G17889" s="812">
        <v>27805</v>
      </c>
      <c r="H17889" s="812">
        <v>29723</v>
      </c>
      <c r="I17889" s="812">
        <v>31640</v>
      </c>
      <c r="J17889" s="812">
        <v>33558</v>
      </c>
      <c r="K17889" t="s">
        <v>16870</v>
      </c>
      <c r="L17889">
        <v>127</v>
      </c>
      <c r="M17889" t="s">
        <v>19435</v>
      </c>
      <c r="N17889" t="s">
        <v>17390</v>
      </c>
    </row>
    <row r="17890" spans="1:14" x14ac:dyDescent="0.2">
      <c r="A17890" t="s">
        <v>16085</v>
      </c>
      <c r="B17890" s="812">
        <v>27965</v>
      </c>
      <c r="C17890" s="812">
        <v>31960</v>
      </c>
      <c r="D17890" s="812">
        <v>35955</v>
      </c>
      <c r="E17890" s="812">
        <v>39950</v>
      </c>
      <c r="F17890" s="812">
        <v>43146</v>
      </c>
      <c r="G17890" s="812">
        <v>46342</v>
      </c>
      <c r="H17890" s="812">
        <v>49538</v>
      </c>
      <c r="I17890" s="812">
        <v>52734</v>
      </c>
      <c r="J17890" s="812">
        <v>55930</v>
      </c>
      <c r="K17890" t="s">
        <v>16870</v>
      </c>
      <c r="L17890">
        <v>127</v>
      </c>
      <c r="M17890" t="s">
        <v>18751</v>
      </c>
      <c r="N17890" t="s">
        <v>17390</v>
      </c>
    </row>
    <row r="17891" spans="1:14" x14ac:dyDescent="0.2">
      <c r="A17891" t="s">
        <v>9784</v>
      </c>
      <c r="B17891" s="812">
        <v>33558</v>
      </c>
      <c r="C17891" s="812">
        <v>38352</v>
      </c>
      <c r="D17891" s="812">
        <v>43146</v>
      </c>
      <c r="E17891" s="812">
        <v>47940</v>
      </c>
      <c r="F17891" s="812">
        <v>51775</v>
      </c>
      <c r="G17891" s="812">
        <v>55610</v>
      </c>
      <c r="H17891" s="812">
        <v>59446</v>
      </c>
      <c r="I17891" s="812">
        <v>63281</v>
      </c>
      <c r="J17891" s="812">
        <v>67116</v>
      </c>
      <c r="K17891" t="s">
        <v>16870</v>
      </c>
      <c r="L17891">
        <v>127</v>
      </c>
      <c r="M17891" t="s">
        <v>18752</v>
      </c>
      <c r="N17891" t="s">
        <v>17390</v>
      </c>
    </row>
    <row r="17892" spans="1:14" x14ac:dyDescent="0.2">
      <c r="A17892" t="s">
        <v>8739</v>
      </c>
      <c r="B17892" s="812">
        <v>44744</v>
      </c>
      <c r="C17892" s="812">
        <v>51136</v>
      </c>
      <c r="D17892" s="812">
        <v>57528</v>
      </c>
      <c r="E17892" s="812">
        <v>63920</v>
      </c>
      <c r="F17892" s="812">
        <v>69034</v>
      </c>
      <c r="G17892" s="812">
        <v>74147</v>
      </c>
      <c r="H17892" s="812">
        <v>79261</v>
      </c>
      <c r="I17892" s="812">
        <v>84374</v>
      </c>
      <c r="J17892" s="812">
        <v>89488</v>
      </c>
      <c r="K17892" t="s">
        <v>16870</v>
      </c>
      <c r="L17892">
        <v>127</v>
      </c>
      <c r="M17892" t="s">
        <v>18753</v>
      </c>
      <c r="N17892" t="s">
        <v>17390</v>
      </c>
    </row>
    <row r="17893" spans="1:14" x14ac:dyDescent="0.2">
      <c r="A17893" t="s">
        <v>23768</v>
      </c>
      <c r="B17893" s="812">
        <v>16779</v>
      </c>
      <c r="C17893" s="812">
        <v>19176</v>
      </c>
      <c r="D17893" s="812">
        <v>21573</v>
      </c>
      <c r="E17893" s="812">
        <v>23970</v>
      </c>
      <c r="F17893" s="812">
        <v>25888</v>
      </c>
      <c r="G17893" s="812">
        <v>27805</v>
      </c>
      <c r="H17893" s="812">
        <v>29723</v>
      </c>
      <c r="I17893" s="812">
        <v>31640</v>
      </c>
      <c r="J17893" s="812">
        <v>33558</v>
      </c>
      <c r="K17893" t="s">
        <v>16878</v>
      </c>
      <c r="L17893">
        <v>820</v>
      </c>
      <c r="M17893" t="s">
        <v>19435</v>
      </c>
      <c r="N17893" t="s">
        <v>16754</v>
      </c>
    </row>
    <row r="17894" spans="1:14" x14ac:dyDescent="0.2">
      <c r="A17894" t="s">
        <v>13732</v>
      </c>
      <c r="B17894" s="812">
        <v>27965</v>
      </c>
      <c r="C17894" s="812">
        <v>31960</v>
      </c>
      <c r="D17894" s="812">
        <v>35955</v>
      </c>
      <c r="E17894" s="812">
        <v>39950</v>
      </c>
      <c r="F17894" s="812">
        <v>43146</v>
      </c>
      <c r="G17894" s="812">
        <v>46342</v>
      </c>
      <c r="H17894" s="812">
        <v>49538</v>
      </c>
      <c r="I17894" s="812">
        <v>52734</v>
      </c>
      <c r="J17894" s="812">
        <v>55930</v>
      </c>
      <c r="K17894" t="s">
        <v>16878</v>
      </c>
      <c r="L17894">
        <v>820</v>
      </c>
      <c r="M17894" t="s">
        <v>18751</v>
      </c>
      <c r="N17894" t="s">
        <v>16754</v>
      </c>
    </row>
    <row r="17895" spans="1:14" x14ac:dyDescent="0.2">
      <c r="A17895" t="s">
        <v>9916</v>
      </c>
      <c r="B17895" s="812">
        <v>33558</v>
      </c>
      <c r="C17895" s="812">
        <v>38352</v>
      </c>
      <c r="D17895" s="812">
        <v>43146</v>
      </c>
      <c r="E17895" s="812">
        <v>47940</v>
      </c>
      <c r="F17895" s="812">
        <v>51775</v>
      </c>
      <c r="G17895" s="812">
        <v>55610</v>
      </c>
      <c r="H17895" s="812">
        <v>59446</v>
      </c>
      <c r="I17895" s="812">
        <v>63281</v>
      </c>
      <c r="J17895" s="812">
        <v>67116</v>
      </c>
      <c r="K17895" t="s">
        <v>16878</v>
      </c>
      <c r="L17895">
        <v>820</v>
      </c>
      <c r="M17895" t="s">
        <v>18752</v>
      </c>
      <c r="N17895" t="s">
        <v>16754</v>
      </c>
    </row>
    <row r="17896" spans="1:14" x14ac:dyDescent="0.2">
      <c r="A17896" t="s">
        <v>7793</v>
      </c>
      <c r="B17896" s="812">
        <v>44744</v>
      </c>
      <c r="C17896" s="812">
        <v>51136</v>
      </c>
      <c r="D17896" s="812">
        <v>57528</v>
      </c>
      <c r="E17896" s="812">
        <v>63920</v>
      </c>
      <c r="F17896" s="812">
        <v>69034</v>
      </c>
      <c r="G17896" s="812">
        <v>74147</v>
      </c>
      <c r="H17896" s="812">
        <v>79261</v>
      </c>
      <c r="I17896" s="812">
        <v>84374</v>
      </c>
      <c r="J17896" s="812">
        <v>89488</v>
      </c>
      <c r="K17896" t="s">
        <v>16878</v>
      </c>
      <c r="L17896">
        <v>820</v>
      </c>
      <c r="M17896" t="s">
        <v>18753</v>
      </c>
      <c r="N17896" t="s">
        <v>16754</v>
      </c>
    </row>
    <row r="17897" spans="1:14" x14ac:dyDescent="0.2">
      <c r="A17897" t="s">
        <v>23350</v>
      </c>
      <c r="B17897" s="812">
        <v>16779</v>
      </c>
      <c r="C17897" s="812">
        <v>19176</v>
      </c>
      <c r="D17897" s="812">
        <v>21573</v>
      </c>
      <c r="E17897" s="812">
        <v>23970</v>
      </c>
      <c r="F17897" s="812">
        <v>25888</v>
      </c>
      <c r="G17897" s="812">
        <v>27805</v>
      </c>
      <c r="H17897" s="812">
        <v>29723</v>
      </c>
      <c r="I17897" s="812">
        <v>31640</v>
      </c>
      <c r="J17897" s="812">
        <v>33558</v>
      </c>
      <c r="K17897" t="s">
        <v>16874</v>
      </c>
      <c r="L17897">
        <v>181</v>
      </c>
      <c r="M17897" t="s">
        <v>19435</v>
      </c>
      <c r="N17897" t="s">
        <v>17390</v>
      </c>
    </row>
    <row r="17898" spans="1:14" x14ac:dyDescent="0.2">
      <c r="A17898" t="s">
        <v>10101</v>
      </c>
      <c r="B17898" s="812">
        <v>27965</v>
      </c>
      <c r="C17898" s="812">
        <v>31960</v>
      </c>
      <c r="D17898" s="812">
        <v>35955</v>
      </c>
      <c r="E17898" s="812">
        <v>39950</v>
      </c>
      <c r="F17898" s="812">
        <v>43146</v>
      </c>
      <c r="G17898" s="812">
        <v>46342</v>
      </c>
      <c r="H17898" s="812">
        <v>49538</v>
      </c>
      <c r="I17898" s="812">
        <v>52734</v>
      </c>
      <c r="J17898" s="812">
        <v>55930</v>
      </c>
      <c r="K17898" t="s">
        <v>16874</v>
      </c>
      <c r="L17898">
        <v>181</v>
      </c>
      <c r="M17898" t="s">
        <v>18751</v>
      </c>
      <c r="N17898" t="s">
        <v>17390</v>
      </c>
    </row>
    <row r="17899" spans="1:14" x14ac:dyDescent="0.2">
      <c r="A17899" t="s">
        <v>9523</v>
      </c>
      <c r="B17899" s="812">
        <v>33558</v>
      </c>
      <c r="C17899" s="812">
        <v>38352</v>
      </c>
      <c r="D17899" s="812">
        <v>43146</v>
      </c>
      <c r="E17899" s="812">
        <v>47940</v>
      </c>
      <c r="F17899" s="812">
        <v>51775</v>
      </c>
      <c r="G17899" s="812">
        <v>55610</v>
      </c>
      <c r="H17899" s="812">
        <v>59446</v>
      </c>
      <c r="I17899" s="812">
        <v>63281</v>
      </c>
      <c r="J17899" s="812">
        <v>67116</v>
      </c>
      <c r="K17899" t="s">
        <v>16874</v>
      </c>
      <c r="L17899">
        <v>181</v>
      </c>
      <c r="M17899" t="s">
        <v>18752</v>
      </c>
      <c r="N17899" t="s">
        <v>17390</v>
      </c>
    </row>
    <row r="17900" spans="1:14" x14ac:dyDescent="0.2">
      <c r="A17900" t="s">
        <v>9323</v>
      </c>
      <c r="B17900" s="812">
        <v>44744</v>
      </c>
      <c r="C17900" s="812">
        <v>51136</v>
      </c>
      <c r="D17900" s="812">
        <v>57528</v>
      </c>
      <c r="E17900" s="812">
        <v>63920</v>
      </c>
      <c r="F17900" s="812">
        <v>69034</v>
      </c>
      <c r="G17900" s="812">
        <v>74147</v>
      </c>
      <c r="H17900" s="812">
        <v>79261</v>
      </c>
      <c r="I17900" s="812">
        <v>84374</v>
      </c>
      <c r="J17900" s="812">
        <v>89488</v>
      </c>
      <c r="K17900" t="s">
        <v>16874</v>
      </c>
      <c r="L17900">
        <v>181</v>
      </c>
      <c r="M17900" t="s">
        <v>18753</v>
      </c>
      <c r="N17900" t="s">
        <v>17390</v>
      </c>
    </row>
    <row r="17901" spans="1:14" x14ac:dyDescent="0.2">
      <c r="A17901" t="s">
        <v>23636</v>
      </c>
      <c r="B17901" s="812">
        <v>16779</v>
      </c>
      <c r="C17901" s="812">
        <v>19176</v>
      </c>
      <c r="D17901" s="812">
        <v>21573</v>
      </c>
      <c r="E17901" s="812">
        <v>23970</v>
      </c>
      <c r="F17901" s="812">
        <v>25888</v>
      </c>
      <c r="G17901" s="812">
        <v>27805</v>
      </c>
      <c r="H17901" s="812">
        <v>29723</v>
      </c>
      <c r="I17901" s="812">
        <v>31640</v>
      </c>
      <c r="J17901" s="812">
        <v>33558</v>
      </c>
      <c r="K17901" t="s">
        <v>16876</v>
      </c>
      <c r="L17901">
        <v>55</v>
      </c>
      <c r="M17901" t="s">
        <v>19435</v>
      </c>
      <c r="N17901" t="s">
        <v>17390</v>
      </c>
    </row>
    <row r="17902" spans="1:14" x14ac:dyDescent="0.2">
      <c r="A17902" t="s">
        <v>10341</v>
      </c>
      <c r="B17902" s="812">
        <v>27965</v>
      </c>
      <c r="C17902" s="812">
        <v>31960</v>
      </c>
      <c r="D17902" s="812">
        <v>35955</v>
      </c>
      <c r="E17902" s="812">
        <v>39950</v>
      </c>
      <c r="F17902" s="812">
        <v>43146</v>
      </c>
      <c r="G17902" s="812">
        <v>46342</v>
      </c>
      <c r="H17902" s="812">
        <v>49538</v>
      </c>
      <c r="I17902" s="812">
        <v>52734</v>
      </c>
      <c r="J17902" s="812">
        <v>55930</v>
      </c>
      <c r="K17902" t="s">
        <v>16876</v>
      </c>
      <c r="L17902">
        <v>55</v>
      </c>
      <c r="M17902" t="s">
        <v>18751</v>
      </c>
      <c r="N17902" t="s">
        <v>17390</v>
      </c>
    </row>
    <row r="17903" spans="1:14" x14ac:dyDescent="0.2">
      <c r="A17903" t="s">
        <v>13327</v>
      </c>
      <c r="B17903" s="812">
        <v>33558</v>
      </c>
      <c r="C17903" s="812">
        <v>38352</v>
      </c>
      <c r="D17903" s="812">
        <v>43146</v>
      </c>
      <c r="E17903" s="812">
        <v>47940</v>
      </c>
      <c r="F17903" s="812">
        <v>51775</v>
      </c>
      <c r="G17903" s="812">
        <v>55610</v>
      </c>
      <c r="H17903" s="812">
        <v>59446</v>
      </c>
      <c r="I17903" s="812">
        <v>63281</v>
      </c>
      <c r="J17903" s="812">
        <v>67116</v>
      </c>
      <c r="K17903" t="s">
        <v>16876</v>
      </c>
      <c r="L17903">
        <v>55</v>
      </c>
      <c r="M17903" t="s">
        <v>18752</v>
      </c>
      <c r="N17903" t="s">
        <v>17390</v>
      </c>
    </row>
    <row r="17904" spans="1:14" x14ac:dyDescent="0.2">
      <c r="A17904" t="s">
        <v>7712</v>
      </c>
      <c r="B17904" s="812">
        <v>44744</v>
      </c>
      <c r="C17904" s="812">
        <v>51136</v>
      </c>
      <c r="D17904" s="812">
        <v>57528</v>
      </c>
      <c r="E17904" s="812">
        <v>63920</v>
      </c>
      <c r="F17904" s="812">
        <v>69034</v>
      </c>
      <c r="G17904" s="812">
        <v>74147</v>
      </c>
      <c r="H17904" s="812">
        <v>79261</v>
      </c>
      <c r="I17904" s="812">
        <v>84374</v>
      </c>
      <c r="J17904" s="812">
        <v>89488</v>
      </c>
      <c r="K17904" t="s">
        <v>16876</v>
      </c>
      <c r="L17904">
        <v>55</v>
      </c>
      <c r="M17904" t="s">
        <v>18753</v>
      </c>
      <c r="N17904" t="s">
        <v>17390</v>
      </c>
    </row>
    <row r="17905" spans="1:14" x14ac:dyDescent="0.2">
      <c r="A17905" t="s">
        <v>24192</v>
      </c>
      <c r="B17905" s="812">
        <v>16779</v>
      </c>
      <c r="C17905" s="812">
        <v>19176</v>
      </c>
      <c r="D17905" s="812">
        <v>21573</v>
      </c>
      <c r="E17905" s="812">
        <v>23970</v>
      </c>
      <c r="F17905" s="812">
        <v>25888</v>
      </c>
      <c r="G17905" s="812">
        <v>27805</v>
      </c>
      <c r="H17905" s="812">
        <v>29723</v>
      </c>
      <c r="I17905" s="812">
        <v>31640</v>
      </c>
      <c r="J17905" s="812">
        <v>33558</v>
      </c>
      <c r="K17905" t="s">
        <v>16880</v>
      </c>
      <c r="L17905">
        <v>99</v>
      </c>
      <c r="M17905" t="s">
        <v>19435</v>
      </c>
      <c r="N17905" t="s">
        <v>17390</v>
      </c>
    </row>
    <row r="17906" spans="1:14" x14ac:dyDescent="0.2">
      <c r="A17906" t="s">
        <v>16502</v>
      </c>
      <c r="B17906" s="812">
        <v>27965</v>
      </c>
      <c r="C17906" s="812">
        <v>31960</v>
      </c>
      <c r="D17906" s="812">
        <v>35955</v>
      </c>
      <c r="E17906" s="812">
        <v>39950</v>
      </c>
      <c r="F17906" s="812">
        <v>43146</v>
      </c>
      <c r="G17906" s="812">
        <v>46342</v>
      </c>
      <c r="H17906" s="812">
        <v>49538</v>
      </c>
      <c r="I17906" s="812">
        <v>52734</v>
      </c>
      <c r="J17906" s="812">
        <v>55930</v>
      </c>
      <c r="K17906" t="s">
        <v>16880</v>
      </c>
      <c r="L17906">
        <v>99</v>
      </c>
      <c r="M17906" t="s">
        <v>18751</v>
      </c>
      <c r="N17906" t="s">
        <v>17390</v>
      </c>
    </row>
    <row r="17907" spans="1:14" x14ac:dyDescent="0.2">
      <c r="A17907" t="s">
        <v>7350</v>
      </c>
      <c r="B17907" s="812">
        <v>33558</v>
      </c>
      <c r="C17907" s="812">
        <v>38352</v>
      </c>
      <c r="D17907" s="812">
        <v>43146</v>
      </c>
      <c r="E17907" s="812">
        <v>47940</v>
      </c>
      <c r="F17907" s="812">
        <v>51775</v>
      </c>
      <c r="G17907" s="812">
        <v>55610</v>
      </c>
      <c r="H17907" s="812">
        <v>59446</v>
      </c>
      <c r="I17907" s="812">
        <v>63281</v>
      </c>
      <c r="J17907" s="812">
        <v>67116</v>
      </c>
      <c r="K17907" t="s">
        <v>16880</v>
      </c>
      <c r="L17907">
        <v>99</v>
      </c>
      <c r="M17907" t="s">
        <v>18752</v>
      </c>
      <c r="N17907" t="s">
        <v>17390</v>
      </c>
    </row>
    <row r="17908" spans="1:14" x14ac:dyDescent="0.2">
      <c r="A17908" t="s">
        <v>7125</v>
      </c>
      <c r="B17908" s="812">
        <v>44744</v>
      </c>
      <c r="C17908" s="812">
        <v>51136</v>
      </c>
      <c r="D17908" s="812">
        <v>57528</v>
      </c>
      <c r="E17908" s="812">
        <v>63920</v>
      </c>
      <c r="F17908" s="812">
        <v>69034</v>
      </c>
      <c r="G17908" s="812">
        <v>74147</v>
      </c>
      <c r="H17908" s="812">
        <v>79261</v>
      </c>
      <c r="I17908" s="812">
        <v>84374</v>
      </c>
      <c r="J17908" s="812">
        <v>89488</v>
      </c>
      <c r="K17908" t="s">
        <v>16880</v>
      </c>
      <c r="L17908">
        <v>99</v>
      </c>
      <c r="M17908" t="s">
        <v>18753</v>
      </c>
      <c r="N17908" t="s">
        <v>17390</v>
      </c>
    </row>
    <row r="17909" spans="1:14" x14ac:dyDescent="0.2">
      <c r="A17909" t="s">
        <v>23351</v>
      </c>
      <c r="B17909" s="812">
        <v>16779</v>
      </c>
      <c r="C17909" s="812">
        <v>19176</v>
      </c>
      <c r="D17909" s="812">
        <v>21573</v>
      </c>
      <c r="E17909" s="812">
        <v>23970</v>
      </c>
      <c r="F17909" s="812">
        <v>25888</v>
      </c>
      <c r="G17909" s="812">
        <v>27805</v>
      </c>
      <c r="H17909" s="812">
        <v>29723</v>
      </c>
      <c r="I17909" s="812">
        <v>31640</v>
      </c>
      <c r="J17909" s="812">
        <v>33558</v>
      </c>
      <c r="K17909" t="s">
        <v>16874</v>
      </c>
      <c r="L17909">
        <v>183</v>
      </c>
      <c r="M17909" t="s">
        <v>19435</v>
      </c>
      <c r="N17909" t="s">
        <v>16931</v>
      </c>
    </row>
    <row r="17910" spans="1:14" x14ac:dyDescent="0.2">
      <c r="A17910" t="s">
        <v>10102</v>
      </c>
      <c r="B17910" s="812">
        <v>27965</v>
      </c>
      <c r="C17910" s="812">
        <v>31960</v>
      </c>
      <c r="D17910" s="812">
        <v>35955</v>
      </c>
      <c r="E17910" s="812">
        <v>39950</v>
      </c>
      <c r="F17910" s="812">
        <v>43146</v>
      </c>
      <c r="G17910" s="812">
        <v>46342</v>
      </c>
      <c r="H17910" s="812">
        <v>49538</v>
      </c>
      <c r="I17910" s="812">
        <v>52734</v>
      </c>
      <c r="J17910" s="812">
        <v>55930</v>
      </c>
      <c r="K17910" t="s">
        <v>16874</v>
      </c>
      <c r="L17910">
        <v>183</v>
      </c>
      <c r="M17910" t="s">
        <v>18751</v>
      </c>
      <c r="N17910" t="s">
        <v>16931</v>
      </c>
    </row>
    <row r="17911" spans="1:14" x14ac:dyDescent="0.2">
      <c r="A17911" t="s">
        <v>9524</v>
      </c>
      <c r="B17911" s="812">
        <v>33558</v>
      </c>
      <c r="C17911" s="812">
        <v>38352</v>
      </c>
      <c r="D17911" s="812">
        <v>43146</v>
      </c>
      <c r="E17911" s="812">
        <v>47940</v>
      </c>
      <c r="F17911" s="812">
        <v>51775</v>
      </c>
      <c r="G17911" s="812">
        <v>55610</v>
      </c>
      <c r="H17911" s="812">
        <v>59446</v>
      </c>
      <c r="I17911" s="812">
        <v>63281</v>
      </c>
      <c r="J17911" s="812">
        <v>67116</v>
      </c>
      <c r="K17911" t="s">
        <v>16874</v>
      </c>
      <c r="L17911">
        <v>183</v>
      </c>
      <c r="M17911" t="s">
        <v>18752</v>
      </c>
      <c r="N17911" t="s">
        <v>16931</v>
      </c>
    </row>
    <row r="17912" spans="1:14" x14ac:dyDescent="0.2">
      <c r="A17912" t="s">
        <v>9324</v>
      </c>
      <c r="B17912" s="812">
        <v>44744</v>
      </c>
      <c r="C17912" s="812">
        <v>51136</v>
      </c>
      <c r="D17912" s="812">
        <v>57528</v>
      </c>
      <c r="E17912" s="812">
        <v>63920</v>
      </c>
      <c r="F17912" s="812">
        <v>69034</v>
      </c>
      <c r="G17912" s="812">
        <v>74147</v>
      </c>
      <c r="H17912" s="812">
        <v>79261</v>
      </c>
      <c r="I17912" s="812">
        <v>84374</v>
      </c>
      <c r="J17912" s="812">
        <v>89488</v>
      </c>
      <c r="K17912" t="s">
        <v>16874</v>
      </c>
      <c r="L17912">
        <v>183</v>
      </c>
      <c r="M17912" t="s">
        <v>18753</v>
      </c>
      <c r="N17912" t="s">
        <v>16931</v>
      </c>
    </row>
    <row r="17913" spans="1:14" x14ac:dyDescent="0.2">
      <c r="A17913" t="s">
        <v>23594</v>
      </c>
      <c r="B17913" s="812">
        <v>16779</v>
      </c>
      <c r="C17913" s="812">
        <v>19176</v>
      </c>
      <c r="D17913" s="812">
        <v>21573</v>
      </c>
      <c r="E17913" s="812">
        <v>23970</v>
      </c>
      <c r="F17913" s="812">
        <v>25888</v>
      </c>
      <c r="G17913" s="812">
        <v>27805</v>
      </c>
      <c r="H17913" s="812">
        <v>29723</v>
      </c>
      <c r="I17913" s="812">
        <v>31640</v>
      </c>
      <c r="J17913" s="812">
        <v>33558</v>
      </c>
      <c r="K17913" t="s">
        <v>16875</v>
      </c>
      <c r="L17913">
        <v>479</v>
      </c>
      <c r="M17913" t="s">
        <v>19435</v>
      </c>
      <c r="N17913" t="s">
        <v>16615</v>
      </c>
    </row>
    <row r="17914" spans="1:14" x14ac:dyDescent="0.2">
      <c r="A17914" t="s">
        <v>10299</v>
      </c>
      <c r="B17914" s="812">
        <v>27965</v>
      </c>
      <c r="C17914" s="812">
        <v>31960</v>
      </c>
      <c r="D17914" s="812">
        <v>35955</v>
      </c>
      <c r="E17914" s="812">
        <v>39950</v>
      </c>
      <c r="F17914" s="812">
        <v>43146</v>
      </c>
      <c r="G17914" s="812">
        <v>46342</v>
      </c>
      <c r="H17914" s="812">
        <v>49538</v>
      </c>
      <c r="I17914" s="812">
        <v>52734</v>
      </c>
      <c r="J17914" s="812">
        <v>55930</v>
      </c>
      <c r="K17914" t="s">
        <v>16875</v>
      </c>
      <c r="L17914">
        <v>479</v>
      </c>
      <c r="M17914" t="s">
        <v>18751</v>
      </c>
      <c r="N17914" t="s">
        <v>16615</v>
      </c>
    </row>
    <row r="17915" spans="1:14" x14ac:dyDescent="0.2">
      <c r="A17915" t="s">
        <v>13285</v>
      </c>
      <c r="B17915" s="812">
        <v>33558</v>
      </c>
      <c r="C17915" s="812">
        <v>38352</v>
      </c>
      <c r="D17915" s="812">
        <v>43146</v>
      </c>
      <c r="E17915" s="812">
        <v>47940</v>
      </c>
      <c r="F17915" s="812">
        <v>51775</v>
      </c>
      <c r="G17915" s="812">
        <v>55610</v>
      </c>
      <c r="H17915" s="812">
        <v>59446</v>
      </c>
      <c r="I17915" s="812">
        <v>63281</v>
      </c>
      <c r="J17915" s="812">
        <v>67116</v>
      </c>
      <c r="K17915" t="s">
        <v>16875</v>
      </c>
      <c r="L17915">
        <v>479</v>
      </c>
      <c r="M17915" t="s">
        <v>18752</v>
      </c>
      <c r="N17915" t="s">
        <v>16615</v>
      </c>
    </row>
    <row r="17916" spans="1:14" x14ac:dyDescent="0.2">
      <c r="A17916" t="s">
        <v>7670</v>
      </c>
      <c r="B17916" s="812">
        <v>44744</v>
      </c>
      <c r="C17916" s="812">
        <v>51136</v>
      </c>
      <c r="D17916" s="812">
        <v>57528</v>
      </c>
      <c r="E17916" s="812">
        <v>63920</v>
      </c>
      <c r="F17916" s="812">
        <v>69034</v>
      </c>
      <c r="G17916" s="812">
        <v>74147</v>
      </c>
      <c r="H17916" s="812">
        <v>79261</v>
      </c>
      <c r="I17916" s="812">
        <v>84374</v>
      </c>
      <c r="J17916" s="812">
        <v>89488</v>
      </c>
      <c r="K17916" t="s">
        <v>16875</v>
      </c>
      <c r="L17916">
        <v>479</v>
      </c>
      <c r="M17916" t="s">
        <v>18753</v>
      </c>
      <c r="N17916" t="s">
        <v>16615</v>
      </c>
    </row>
    <row r="17917" spans="1:14" x14ac:dyDescent="0.2">
      <c r="A17917" t="s">
        <v>23637</v>
      </c>
      <c r="B17917" s="812">
        <v>16779</v>
      </c>
      <c r="C17917" s="812">
        <v>19176</v>
      </c>
      <c r="D17917" s="812">
        <v>21573</v>
      </c>
      <c r="E17917" s="812">
        <v>23970</v>
      </c>
      <c r="F17917" s="812">
        <v>25888</v>
      </c>
      <c r="G17917" s="812">
        <v>27805</v>
      </c>
      <c r="H17917" s="812">
        <v>29723</v>
      </c>
      <c r="I17917" s="812">
        <v>31640</v>
      </c>
      <c r="J17917" s="812">
        <v>33558</v>
      </c>
      <c r="K17917" t="s">
        <v>16876</v>
      </c>
      <c r="L17917">
        <v>57</v>
      </c>
      <c r="M17917" t="s">
        <v>19435</v>
      </c>
      <c r="N17917" t="s">
        <v>16646</v>
      </c>
    </row>
    <row r="17918" spans="1:14" x14ac:dyDescent="0.2">
      <c r="A17918" t="s">
        <v>10342</v>
      </c>
      <c r="B17918" s="812">
        <v>27965</v>
      </c>
      <c r="C17918" s="812">
        <v>31960</v>
      </c>
      <c r="D17918" s="812">
        <v>35955</v>
      </c>
      <c r="E17918" s="812">
        <v>39950</v>
      </c>
      <c r="F17918" s="812">
        <v>43146</v>
      </c>
      <c r="G17918" s="812">
        <v>46342</v>
      </c>
      <c r="H17918" s="812">
        <v>49538</v>
      </c>
      <c r="I17918" s="812">
        <v>52734</v>
      </c>
      <c r="J17918" s="812">
        <v>55930</v>
      </c>
      <c r="K17918" t="s">
        <v>16876</v>
      </c>
      <c r="L17918">
        <v>57</v>
      </c>
      <c r="M17918" t="s">
        <v>18751</v>
      </c>
      <c r="N17918" t="s">
        <v>16646</v>
      </c>
    </row>
    <row r="17919" spans="1:14" x14ac:dyDescent="0.2">
      <c r="A17919" t="s">
        <v>13328</v>
      </c>
      <c r="B17919" s="812">
        <v>33558</v>
      </c>
      <c r="C17919" s="812">
        <v>38352</v>
      </c>
      <c r="D17919" s="812">
        <v>43146</v>
      </c>
      <c r="E17919" s="812">
        <v>47940</v>
      </c>
      <c r="F17919" s="812">
        <v>51775</v>
      </c>
      <c r="G17919" s="812">
        <v>55610</v>
      </c>
      <c r="H17919" s="812">
        <v>59446</v>
      </c>
      <c r="I17919" s="812">
        <v>63281</v>
      </c>
      <c r="J17919" s="812">
        <v>67116</v>
      </c>
      <c r="K17919" t="s">
        <v>16876</v>
      </c>
      <c r="L17919">
        <v>57</v>
      </c>
      <c r="M17919" t="s">
        <v>18752</v>
      </c>
      <c r="N17919" t="s">
        <v>16646</v>
      </c>
    </row>
    <row r="17920" spans="1:14" x14ac:dyDescent="0.2">
      <c r="A17920" t="s">
        <v>7713</v>
      </c>
      <c r="B17920" s="812">
        <v>44744</v>
      </c>
      <c r="C17920" s="812">
        <v>51136</v>
      </c>
      <c r="D17920" s="812">
        <v>57528</v>
      </c>
      <c r="E17920" s="812">
        <v>63920</v>
      </c>
      <c r="F17920" s="812">
        <v>69034</v>
      </c>
      <c r="G17920" s="812">
        <v>74147</v>
      </c>
      <c r="H17920" s="812">
        <v>79261</v>
      </c>
      <c r="I17920" s="812">
        <v>84374</v>
      </c>
      <c r="J17920" s="812">
        <v>89488</v>
      </c>
      <c r="K17920" t="s">
        <v>16876</v>
      </c>
      <c r="L17920">
        <v>57</v>
      </c>
      <c r="M17920" t="s">
        <v>18753</v>
      </c>
      <c r="N17920" t="s">
        <v>16646</v>
      </c>
    </row>
    <row r="17921" spans="1:14" x14ac:dyDescent="0.2">
      <c r="A17921" t="s">
        <v>20777</v>
      </c>
      <c r="B17921" s="812">
        <v>16779</v>
      </c>
      <c r="C17921" s="812">
        <v>19176</v>
      </c>
      <c r="D17921" s="812">
        <v>21573</v>
      </c>
      <c r="E17921" s="812">
        <v>23970</v>
      </c>
      <c r="F17921" s="812">
        <v>25888</v>
      </c>
      <c r="G17921" s="812">
        <v>27805</v>
      </c>
      <c r="H17921" s="812">
        <v>29723</v>
      </c>
      <c r="I17921" s="812">
        <v>31640</v>
      </c>
      <c r="J17921" s="812">
        <v>33558</v>
      </c>
      <c r="K17921" t="s">
        <v>16850</v>
      </c>
      <c r="L17921">
        <v>119</v>
      </c>
      <c r="M17921" t="s">
        <v>19435</v>
      </c>
      <c r="N17921" t="s">
        <v>15036</v>
      </c>
    </row>
    <row r="17922" spans="1:14" x14ac:dyDescent="0.2">
      <c r="A17922" t="s">
        <v>15233</v>
      </c>
      <c r="B17922" s="812">
        <v>27965</v>
      </c>
      <c r="C17922" s="812">
        <v>31960</v>
      </c>
      <c r="D17922" s="812">
        <v>35955</v>
      </c>
      <c r="E17922" s="812">
        <v>39950</v>
      </c>
      <c r="F17922" s="812">
        <v>43146</v>
      </c>
      <c r="G17922" s="812">
        <v>46342</v>
      </c>
      <c r="H17922" s="812">
        <v>49538</v>
      </c>
      <c r="I17922" s="812">
        <v>52734</v>
      </c>
      <c r="J17922" s="812">
        <v>55930</v>
      </c>
      <c r="K17922" t="s">
        <v>16850</v>
      </c>
      <c r="L17922">
        <v>119</v>
      </c>
      <c r="M17922" t="s">
        <v>18751</v>
      </c>
      <c r="N17922" t="s">
        <v>15036</v>
      </c>
    </row>
    <row r="17923" spans="1:14" x14ac:dyDescent="0.2">
      <c r="A17923" t="s">
        <v>8323</v>
      </c>
      <c r="B17923" s="812">
        <v>33558</v>
      </c>
      <c r="C17923" s="812">
        <v>38352</v>
      </c>
      <c r="D17923" s="812">
        <v>43146</v>
      </c>
      <c r="E17923" s="812">
        <v>47940</v>
      </c>
      <c r="F17923" s="812">
        <v>51775</v>
      </c>
      <c r="G17923" s="812">
        <v>55610</v>
      </c>
      <c r="H17923" s="812">
        <v>59446</v>
      </c>
      <c r="I17923" s="812">
        <v>63281</v>
      </c>
      <c r="J17923" s="812">
        <v>67116</v>
      </c>
      <c r="K17923" t="s">
        <v>16850</v>
      </c>
      <c r="L17923">
        <v>119</v>
      </c>
      <c r="M17923" t="s">
        <v>18752</v>
      </c>
      <c r="N17923" t="s">
        <v>15036</v>
      </c>
    </row>
    <row r="17924" spans="1:14" x14ac:dyDescent="0.2">
      <c r="A17924" t="s">
        <v>6501</v>
      </c>
      <c r="B17924" s="812">
        <v>44744</v>
      </c>
      <c r="C17924" s="812">
        <v>51136</v>
      </c>
      <c r="D17924" s="812">
        <v>57528</v>
      </c>
      <c r="E17924" s="812">
        <v>63920</v>
      </c>
      <c r="F17924" s="812">
        <v>69034</v>
      </c>
      <c r="G17924" s="812">
        <v>74147</v>
      </c>
      <c r="H17924" s="812">
        <v>79261</v>
      </c>
      <c r="I17924" s="812">
        <v>84374</v>
      </c>
      <c r="J17924" s="812">
        <v>89488</v>
      </c>
      <c r="K17924" t="s">
        <v>16850</v>
      </c>
      <c r="L17924">
        <v>119</v>
      </c>
      <c r="M17924" t="s">
        <v>18753</v>
      </c>
      <c r="N17924" t="s">
        <v>15036</v>
      </c>
    </row>
    <row r="17925" spans="1:14" x14ac:dyDescent="0.2">
      <c r="A17925" t="s">
        <v>20138</v>
      </c>
      <c r="B17925" s="812">
        <v>16779</v>
      </c>
      <c r="C17925" s="812">
        <v>19176</v>
      </c>
      <c r="D17925" s="812">
        <v>21573</v>
      </c>
      <c r="E17925" s="812">
        <v>23970</v>
      </c>
      <c r="F17925" s="812">
        <v>25888</v>
      </c>
      <c r="G17925" s="812">
        <v>27805</v>
      </c>
      <c r="H17925" s="812">
        <v>29723</v>
      </c>
      <c r="I17925" s="812">
        <v>31640</v>
      </c>
      <c r="J17925" s="812">
        <v>33558</v>
      </c>
      <c r="K17925" t="s">
        <v>16843</v>
      </c>
      <c r="L17925">
        <v>307</v>
      </c>
      <c r="M17925" t="s">
        <v>19435</v>
      </c>
      <c r="N17925" t="s">
        <v>17391</v>
      </c>
    </row>
    <row r="17926" spans="1:14" x14ac:dyDescent="0.2">
      <c r="A17926" t="s">
        <v>14833</v>
      </c>
      <c r="B17926" s="812">
        <v>27965</v>
      </c>
      <c r="C17926" s="812">
        <v>31960</v>
      </c>
      <c r="D17926" s="812">
        <v>35955</v>
      </c>
      <c r="E17926" s="812">
        <v>39950</v>
      </c>
      <c r="F17926" s="812">
        <v>43146</v>
      </c>
      <c r="G17926" s="812">
        <v>46342</v>
      </c>
      <c r="H17926" s="812">
        <v>49538</v>
      </c>
      <c r="I17926" s="812">
        <v>52734</v>
      </c>
      <c r="J17926" s="812">
        <v>55930</v>
      </c>
      <c r="K17926" t="s">
        <v>16843</v>
      </c>
      <c r="L17926">
        <v>307</v>
      </c>
      <c r="M17926" t="s">
        <v>18751</v>
      </c>
      <c r="N17926" t="s">
        <v>17391</v>
      </c>
    </row>
    <row r="17927" spans="1:14" x14ac:dyDescent="0.2">
      <c r="A17927" t="s">
        <v>11033</v>
      </c>
      <c r="B17927" s="812">
        <v>33558</v>
      </c>
      <c r="C17927" s="812">
        <v>38352</v>
      </c>
      <c r="D17927" s="812">
        <v>43146</v>
      </c>
      <c r="E17927" s="812">
        <v>47940</v>
      </c>
      <c r="F17927" s="812">
        <v>51775</v>
      </c>
      <c r="G17927" s="812">
        <v>55610</v>
      </c>
      <c r="H17927" s="812">
        <v>59446</v>
      </c>
      <c r="I17927" s="812">
        <v>63281</v>
      </c>
      <c r="J17927" s="812">
        <v>67116</v>
      </c>
      <c r="K17927" t="s">
        <v>16843</v>
      </c>
      <c r="L17927">
        <v>307</v>
      </c>
      <c r="M17927" t="s">
        <v>18752</v>
      </c>
      <c r="N17927" t="s">
        <v>17391</v>
      </c>
    </row>
    <row r="17928" spans="1:14" x14ac:dyDescent="0.2">
      <c r="A17928" t="s">
        <v>10570</v>
      </c>
      <c r="B17928" s="812">
        <v>44744</v>
      </c>
      <c r="C17928" s="812">
        <v>51136</v>
      </c>
      <c r="D17928" s="812">
        <v>57528</v>
      </c>
      <c r="E17928" s="812">
        <v>63920</v>
      </c>
      <c r="F17928" s="812">
        <v>69034</v>
      </c>
      <c r="G17928" s="812">
        <v>74147</v>
      </c>
      <c r="H17928" s="812">
        <v>79261</v>
      </c>
      <c r="I17928" s="812">
        <v>84374</v>
      </c>
      <c r="J17928" s="812">
        <v>89488</v>
      </c>
      <c r="K17928" t="s">
        <v>16843</v>
      </c>
      <c r="L17928">
        <v>307</v>
      </c>
      <c r="M17928" t="s">
        <v>18753</v>
      </c>
      <c r="N17928" t="s">
        <v>17391</v>
      </c>
    </row>
    <row r="17929" spans="1:14" x14ac:dyDescent="0.2">
      <c r="A17929" t="s">
        <v>20249</v>
      </c>
      <c r="B17929" s="812">
        <v>16779</v>
      </c>
      <c r="C17929" s="812">
        <v>19176</v>
      </c>
      <c r="D17929" s="812">
        <v>21573</v>
      </c>
      <c r="E17929" s="812">
        <v>23970</v>
      </c>
      <c r="F17929" s="812">
        <v>25888</v>
      </c>
      <c r="G17929" s="812">
        <v>27805</v>
      </c>
      <c r="H17929" s="812">
        <v>29723</v>
      </c>
      <c r="I17929" s="812">
        <v>31640</v>
      </c>
      <c r="J17929" s="812">
        <v>33558</v>
      </c>
      <c r="K17929" t="s">
        <v>16847</v>
      </c>
      <c r="L17929">
        <v>187</v>
      </c>
      <c r="M17929" t="s">
        <v>19435</v>
      </c>
      <c r="N17929" t="s">
        <v>17391</v>
      </c>
    </row>
    <row r="17930" spans="1:14" x14ac:dyDescent="0.2">
      <c r="A17930" t="s">
        <v>11757</v>
      </c>
      <c r="B17930" s="812">
        <v>27965</v>
      </c>
      <c r="C17930" s="812">
        <v>31960</v>
      </c>
      <c r="D17930" s="812">
        <v>35955</v>
      </c>
      <c r="E17930" s="812">
        <v>39950</v>
      </c>
      <c r="F17930" s="812">
        <v>43146</v>
      </c>
      <c r="G17930" s="812">
        <v>46342</v>
      </c>
      <c r="H17930" s="812">
        <v>49538</v>
      </c>
      <c r="I17930" s="812">
        <v>52734</v>
      </c>
      <c r="J17930" s="812">
        <v>55930</v>
      </c>
      <c r="K17930" t="s">
        <v>16847</v>
      </c>
      <c r="L17930">
        <v>187</v>
      </c>
      <c r="M17930" t="s">
        <v>18751</v>
      </c>
      <c r="N17930" t="s">
        <v>17391</v>
      </c>
    </row>
    <row r="17931" spans="1:14" x14ac:dyDescent="0.2">
      <c r="A17931" t="s">
        <v>11139</v>
      </c>
      <c r="B17931" s="812">
        <v>33558</v>
      </c>
      <c r="C17931" s="812">
        <v>38352</v>
      </c>
      <c r="D17931" s="812">
        <v>43146</v>
      </c>
      <c r="E17931" s="812">
        <v>47940</v>
      </c>
      <c r="F17931" s="812">
        <v>51775</v>
      </c>
      <c r="G17931" s="812">
        <v>55610</v>
      </c>
      <c r="H17931" s="812">
        <v>59446</v>
      </c>
      <c r="I17931" s="812">
        <v>63281</v>
      </c>
      <c r="J17931" s="812">
        <v>67116</v>
      </c>
      <c r="K17931" t="s">
        <v>16847</v>
      </c>
      <c r="L17931">
        <v>187</v>
      </c>
      <c r="M17931" t="s">
        <v>18752</v>
      </c>
      <c r="N17931" t="s">
        <v>17391</v>
      </c>
    </row>
    <row r="17932" spans="1:14" x14ac:dyDescent="0.2">
      <c r="A17932" t="s">
        <v>13905</v>
      </c>
      <c r="B17932" s="812">
        <v>44744</v>
      </c>
      <c r="C17932" s="812">
        <v>51136</v>
      </c>
      <c r="D17932" s="812">
        <v>57528</v>
      </c>
      <c r="E17932" s="812">
        <v>63920</v>
      </c>
      <c r="F17932" s="812">
        <v>69034</v>
      </c>
      <c r="G17932" s="812">
        <v>74147</v>
      </c>
      <c r="H17932" s="812">
        <v>79261</v>
      </c>
      <c r="I17932" s="812">
        <v>84374</v>
      </c>
      <c r="J17932" s="812">
        <v>89488</v>
      </c>
      <c r="K17932" t="s">
        <v>16847</v>
      </c>
      <c r="L17932">
        <v>187</v>
      </c>
      <c r="M17932" t="s">
        <v>18753</v>
      </c>
      <c r="N17932" t="s">
        <v>17391</v>
      </c>
    </row>
    <row r="17933" spans="1:14" x14ac:dyDescent="0.2">
      <c r="A17933" t="s">
        <v>20714</v>
      </c>
      <c r="B17933" s="812">
        <v>16779</v>
      </c>
      <c r="C17933" s="812">
        <v>19176</v>
      </c>
      <c r="D17933" s="812">
        <v>21573</v>
      </c>
      <c r="E17933" s="812">
        <v>23970</v>
      </c>
      <c r="F17933" s="812">
        <v>25888</v>
      </c>
      <c r="G17933" s="812">
        <v>27805</v>
      </c>
      <c r="H17933" s="812">
        <v>29723</v>
      </c>
      <c r="I17933" s="812">
        <v>31640</v>
      </c>
      <c r="J17933" s="812">
        <v>33558</v>
      </c>
      <c r="K17933" t="s">
        <v>16849</v>
      </c>
      <c r="L17933">
        <v>233</v>
      </c>
      <c r="M17933" t="s">
        <v>19435</v>
      </c>
      <c r="N17933" t="s">
        <v>17391</v>
      </c>
    </row>
    <row r="17934" spans="1:14" x14ac:dyDescent="0.2">
      <c r="A17934" t="s">
        <v>15170</v>
      </c>
      <c r="B17934" s="812">
        <v>27965</v>
      </c>
      <c r="C17934" s="812">
        <v>31960</v>
      </c>
      <c r="D17934" s="812">
        <v>35955</v>
      </c>
      <c r="E17934" s="812">
        <v>39950</v>
      </c>
      <c r="F17934" s="812">
        <v>43146</v>
      </c>
      <c r="G17934" s="812">
        <v>46342</v>
      </c>
      <c r="H17934" s="812">
        <v>49538</v>
      </c>
      <c r="I17934" s="812">
        <v>52734</v>
      </c>
      <c r="J17934" s="812">
        <v>55930</v>
      </c>
      <c r="K17934" t="s">
        <v>16849</v>
      </c>
      <c r="L17934">
        <v>233</v>
      </c>
      <c r="M17934" t="s">
        <v>18751</v>
      </c>
      <c r="N17934" t="s">
        <v>17391</v>
      </c>
    </row>
    <row r="17935" spans="1:14" x14ac:dyDescent="0.2">
      <c r="A17935" t="s">
        <v>11609</v>
      </c>
      <c r="B17935" s="812">
        <v>33558</v>
      </c>
      <c r="C17935" s="812">
        <v>38352</v>
      </c>
      <c r="D17935" s="812">
        <v>43146</v>
      </c>
      <c r="E17935" s="812">
        <v>47940</v>
      </c>
      <c r="F17935" s="812">
        <v>51775</v>
      </c>
      <c r="G17935" s="812">
        <v>55610</v>
      </c>
      <c r="H17935" s="812">
        <v>59446</v>
      </c>
      <c r="I17935" s="812">
        <v>63281</v>
      </c>
      <c r="J17935" s="812">
        <v>67116</v>
      </c>
      <c r="K17935" t="s">
        <v>16849</v>
      </c>
      <c r="L17935">
        <v>233</v>
      </c>
      <c r="M17935" t="s">
        <v>18752</v>
      </c>
      <c r="N17935" t="s">
        <v>17391</v>
      </c>
    </row>
    <row r="17936" spans="1:14" x14ac:dyDescent="0.2">
      <c r="A17936" t="s">
        <v>10983</v>
      </c>
      <c r="B17936" s="812">
        <v>44744</v>
      </c>
      <c r="C17936" s="812">
        <v>51136</v>
      </c>
      <c r="D17936" s="812">
        <v>57528</v>
      </c>
      <c r="E17936" s="812">
        <v>63920</v>
      </c>
      <c r="F17936" s="812">
        <v>69034</v>
      </c>
      <c r="G17936" s="812">
        <v>74147</v>
      </c>
      <c r="H17936" s="812">
        <v>79261</v>
      </c>
      <c r="I17936" s="812">
        <v>84374</v>
      </c>
      <c r="J17936" s="812">
        <v>89488</v>
      </c>
      <c r="K17936" t="s">
        <v>16849</v>
      </c>
      <c r="L17936">
        <v>233</v>
      </c>
      <c r="M17936" t="s">
        <v>18753</v>
      </c>
      <c r="N17936" t="s">
        <v>17391</v>
      </c>
    </row>
    <row r="17937" spans="1:14" x14ac:dyDescent="0.2">
      <c r="A17937" t="s">
        <v>21978</v>
      </c>
      <c r="B17937" s="812">
        <v>16779</v>
      </c>
      <c r="C17937" s="812">
        <v>19176</v>
      </c>
      <c r="D17937" s="812">
        <v>21573</v>
      </c>
      <c r="E17937" s="812">
        <v>23970</v>
      </c>
      <c r="F17937" s="812">
        <v>25888</v>
      </c>
      <c r="G17937" s="812">
        <v>27805</v>
      </c>
      <c r="H17937" s="812">
        <v>29723</v>
      </c>
      <c r="I17937" s="812">
        <v>31640</v>
      </c>
      <c r="J17937" s="812">
        <v>33558</v>
      </c>
      <c r="K17937" t="s">
        <v>16857</v>
      </c>
      <c r="L17937">
        <v>225</v>
      </c>
      <c r="M17937" t="s">
        <v>19435</v>
      </c>
      <c r="N17937" t="s">
        <v>17391</v>
      </c>
    </row>
    <row r="17938" spans="1:14" x14ac:dyDescent="0.2">
      <c r="A17938" t="s">
        <v>15540</v>
      </c>
      <c r="B17938" s="812">
        <v>27965</v>
      </c>
      <c r="C17938" s="812">
        <v>31960</v>
      </c>
      <c r="D17938" s="812">
        <v>35955</v>
      </c>
      <c r="E17938" s="812">
        <v>39950</v>
      </c>
      <c r="F17938" s="812">
        <v>43146</v>
      </c>
      <c r="G17938" s="812">
        <v>46342</v>
      </c>
      <c r="H17938" s="812">
        <v>49538</v>
      </c>
      <c r="I17938" s="812">
        <v>52734</v>
      </c>
      <c r="J17938" s="812">
        <v>55930</v>
      </c>
      <c r="K17938" t="s">
        <v>16857</v>
      </c>
      <c r="L17938">
        <v>225</v>
      </c>
      <c r="M17938" t="s">
        <v>18751</v>
      </c>
      <c r="N17938" t="s">
        <v>17391</v>
      </c>
    </row>
    <row r="17939" spans="1:14" x14ac:dyDescent="0.2">
      <c r="A17939" t="s">
        <v>8580</v>
      </c>
      <c r="B17939" s="812">
        <v>33558</v>
      </c>
      <c r="C17939" s="812">
        <v>38352</v>
      </c>
      <c r="D17939" s="812">
        <v>43146</v>
      </c>
      <c r="E17939" s="812">
        <v>47940</v>
      </c>
      <c r="F17939" s="812">
        <v>51775</v>
      </c>
      <c r="G17939" s="812">
        <v>55610</v>
      </c>
      <c r="H17939" s="812">
        <v>59446</v>
      </c>
      <c r="I17939" s="812">
        <v>63281</v>
      </c>
      <c r="J17939" s="812">
        <v>67116</v>
      </c>
      <c r="K17939" t="s">
        <v>16857</v>
      </c>
      <c r="L17939">
        <v>225</v>
      </c>
      <c r="M17939" t="s">
        <v>18752</v>
      </c>
      <c r="N17939" t="s">
        <v>17391</v>
      </c>
    </row>
    <row r="17940" spans="1:14" x14ac:dyDescent="0.2">
      <c r="A17940" t="s">
        <v>11396</v>
      </c>
      <c r="B17940" s="812">
        <v>44744</v>
      </c>
      <c r="C17940" s="812">
        <v>51136</v>
      </c>
      <c r="D17940" s="812">
        <v>57528</v>
      </c>
      <c r="E17940" s="812">
        <v>63920</v>
      </c>
      <c r="F17940" s="812">
        <v>69034</v>
      </c>
      <c r="G17940" s="812">
        <v>74147</v>
      </c>
      <c r="H17940" s="812">
        <v>79261</v>
      </c>
      <c r="I17940" s="812">
        <v>84374</v>
      </c>
      <c r="J17940" s="812">
        <v>89488</v>
      </c>
      <c r="K17940" t="s">
        <v>16857</v>
      </c>
      <c r="L17940">
        <v>225</v>
      </c>
      <c r="M17940" t="s">
        <v>18753</v>
      </c>
      <c r="N17940" t="s">
        <v>17391</v>
      </c>
    </row>
    <row r="17941" spans="1:14" x14ac:dyDescent="0.2">
      <c r="A17941" t="s">
        <v>22065</v>
      </c>
      <c r="B17941" s="812">
        <v>16779</v>
      </c>
      <c r="C17941" s="812">
        <v>19176</v>
      </c>
      <c r="D17941" s="812">
        <v>21573</v>
      </c>
      <c r="E17941" s="812">
        <v>23970</v>
      </c>
      <c r="F17941" s="812">
        <v>25888</v>
      </c>
      <c r="G17941" s="812">
        <v>27805</v>
      </c>
      <c r="H17941" s="812">
        <v>29723</v>
      </c>
      <c r="I17941" s="812">
        <v>31640</v>
      </c>
      <c r="J17941" s="812">
        <v>33558</v>
      </c>
      <c r="K17941" t="s">
        <v>16856</v>
      </c>
      <c r="L17941">
        <v>155</v>
      </c>
      <c r="M17941" t="s">
        <v>19435</v>
      </c>
      <c r="N17941" t="s">
        <v>17391</v>
      </c>
    </row>
    <row r="17942" spans="1:14" x14ac:dyDescent="0.2">
      <c r="A17942" t="s">
        <v>15619</v>
      </c>
      <c r="B17942" s="812">
        <v>27965</v>
      </c>
      <c r="C17942" s="812">
        <v>31960</v>
      </c>
      <c r="D17942" s="812">
        <v>35955</v>
      </c>
      <c r="E17942" s="812">
        <v>39950</v>
      </c>
      <c r="F17942" s="812">
        <v>43146</v>
      </c>
      <c r="G17942" s="812">
        <v>46342</v>
      </c>
      <c r="H17942" s="812">
        <v>49538</v>
      </c>
      <c r="I17942" s="812">
        <v>52734</v>
      </c>
      <c r="J17942" s="812">
        <v>55930</v>
      </c>
      <c r="K17942" t="s">
        <v>16856</v>
      </c>
      <c r="L17942">
        <v>155</v>
      </c>
      <c r="M17942" t="s">
        <v>18751</v>
      </c>
      <c r="N17942" t="s">
        <v>17391</v>
      </c>
    </row>
    <row r="17943" spans="1:14" x14ac:dyDescent="0.2">
      <c r="A17943" t="s">
        <v>8660</v>
      </c>
      <c r="B17943" s="812">
        <v>33558</v>
      </c>
      <c r="C17943" s="812">
        <v>38352</v>
      </c>
      <c r="D17943" s="812">
        <v>43146</v>
      </c>
      <c r="E17943" s="812">
        <v>47940</v>
      </c>
      <c r="F17943" s="812">
        <v>51775</v>
      </c>
      <c r="G17943" s="812">
        <v>55610</v>
      </c>
      <c r="H17943" s="812">
        <v>59446</v>
      </c>
      <c r="I17943" s="812">
        <v>63281</v>
      </c>
      <c r="J17943" s="812">
        <v>67116</v>
      </c>
      <c r="K17943" t="s">
        <v>16856</v>
      </c>
      <c r="L17943">
        <v>155</v>
      </c>
      <c r="M17943" t="s">
        <v>18752</v>
      </c>
      <c r="N17943" t="s">
        <v>17391</v>
      </c>
    </row>
    <row r="17944" spans="1:14" x14ac:dyDescent="0.2">
      <c r="A17944" t="s">
        <v>11476</v>
      </c>
      <c r="B17944" s="812">
        <v>44744</v>
      </c>
      <c r="C17944" s="812">
        <v>51136</v>
      </c>
      <c r="D17944" s="812">
        <v>57528</v>
      </c>
      <c r="E17944" s="812">
        <v>63920</v>
      </c>
      <c r="F17944" s="812">
        <v>69034</v>
      </c>
      <c r="G17944" s="812">
        <v>74147</v>
      </c>
      <c r="H17944" s="812">
        <v>79261</v>
      </c>
      <c r="I17944" s="812">
        <v>84374</v>
      </c>
      <c r="J17944" s="812">
        <v>89488</v>
      </c>
      <c r="K17944" t="s">
        <v>16856</v>
      </c>
      <c r="L17944">
        <v>155</v>
      </c>
      <c r="M17944" t="s">
        <v>18753</v>
      </c>
      <c r="N17944" t="s">
        <v>17391</v>
      </c>
    </row>
    <row r="17945" spans="1:14" x14ac:dyDescent="0.2">
      <c r="A17945" t="s">
        <v>22369</v>
      </c>
      <c r="B17945" s="812">
        <v>16779</v>
      </c>
      <c r="C17945" s="812">
        <v>19176</v>
      </c>
      <c r="D17945" s="812">
        <v>21573</v>
      </c>
      <c r="E17945" s="812">
        <v>23970</v>
      </c>
      <c r="F17945" s="812">
        <v>25888</v>
      </c>
      <c r="G17945" s="812">
        <v>27805</v>
      </c>
      <c r="H17945" s="812">
        <v>29723</v>
      </c>
      <c r="I17945" s="812">
        <v>31640</v>
      </c>
      <c r="J17945" s="812">
        <v>33558</v>
      </c>
      <c r="K17945" t="s">
        <v>16859</v>
      </c>
      <c r="L17945">
        <v>181</v>
      </c>
      <c r="M17945" t="s">
        <v>19435</v>
      </c>
      <c r="N17945" t="s">
        <v>17391</v>
      </c>
    </row>
    <row r="17946" spans="1:14" x14ac:dyDescent="0.2">
      <c r="A17946" t="s">
        <v>12950</v>
      </c>
      <c r="B17946" s="812">
        <v>27965</v>
      </c>
      <c r="C17946" s="812">
        <v>31960</v>
      </c>
      <c r="D17946" s="812">
        <v>35955</v>
      </c>
      <c r="E17946" s="812">
        <v>39950</v>
      </c>
      <c r="F17946" s="812">
        <v>43146</v>
      </c>
      <c r="G17946" s="812">
        <v>46342</v>
      </c>
      <c r="H17946" s="812">
        <v>49538</v>
      </c>
      <c r="I17946" s="812">
        <v>52734</v>
      </c>
      <c r="J17946" s="812">
        <v>55930</v>
      </c>
      <c r="K17946" t="s">
        <v>16859</v>
      </c>
      <c r="L17946">
        <v>181</v>
      </c>
      <c r="M17946" t="s">
        <v>18751</v>
      </c>
      <c r="N17946" t="s">
        <v>17391</v>
      </c>
    </row>
    <row r="17947" spans="1:14" x14ac:dyDescent="0.2">
      <c r="A17947" t="s">
        <v>15295</v>
      </c>
      <c r="B17947" s="812">
        <v>33558</v>
      </c>
      <c r="C17947" s="812">
        <v>38352</v>
      </c>
      <c r="D17947" s="812">
        <v>43146</v>
      </c>
      <c r="E17947" s="812">
        <v>47940</v>
      </c>
      <c r="F17947" s="812">
        <v>51775</v>
      </c>
      <c r="G17947" s="812">
        <v>55610</v>
      </c>
      <c r="H17947" s="812">
        <v>59446</v>
      </c>
      <c r="I17947" s="812">
        <v>63281</v>
      </c>
      <c r="J17947" s="812">
        <v>67116</v>
      </c>
      <c r="K17947" t="s">
        <v>16859</v>
      </c>
      <c r="L17947">
        <v>181</v>
      </c>
      <c r="M17947" t="s">
        <v>18752</v>
      </c>
      <c r="N17947" t="s">
        <v>17391</v>
      </c>
    </row>
    <row r="17948" spans="1:14" x14ac:dyDescent="0.2">
      <c r="A17948" t="s">
        <v>8997</v>
      </c>
      <c r="B17948" s="812">
        <v>44744</v>
      </c>
      <c r="C17948" s="812">
        <v>51136</v>
      </c>
      <c r="D17948" s="812">
        <v>57528</v>
      </c>
      <c r="E17948" s="812">
        <v>63920</v>
      </c>
      <c r="F17948" s="812">
        <v>69034</v>
      </c>
      <c r="G17948" s="812">
        <v>74147</v>
      </c>
      <c r="H17948" s="812">
        <v>79261</v>
      </c>
      <c r="I17948" s="812">
        <v>84374</v>
      </c>
      <c r="J17948" s="812">
        <v>89488</v>
      </c>
      <c r="K17948" t="s">
        <v>16859</v>
      </c>
      <c r="L17948">
        <v>181</v>
      </c>
      <c r="M17948" t="s">
        <v>18753</v>
      </c>
      <c r="N17948" t="s">
        <v>17391</v>
      </c>
    </row>
    <row r="17949" spans="1:14" x14ac:dyDescent="0.2">
      <c r="A17949" t="s">
        <v>24193</v>
      </c>
      <c r="B17949" s="812">
        <v>16779</v>
      </c>
      <c r="C17949" s="812">
        <v>19176</v>
      </c>
      <c r="D17949" s="812">
        <v>21573</v>
      </c>
      <c r="E17949" s="812">
        <v>23970</v>
      </c>
      <c r="F17949" s="812">
        <v>25888</v>
      </c>
      <c r="G17949" s="812">
        <v>27805</v>
      </c>
      <c r="H17949" s="812">
        <v>29723</v>
      </c>
      <c r="I17949" s="812">
        <v>31640</v>
      </c>
      <c r="J17949" s="812">
        <v>33558</v>
      </c>
      <c r="K17949" t="s">
        <v>16880</v>
      </c>
      <c r="L17949">
        <v>101</v>
      </c>
      <c r="M17949" t="s">
        <v>19435</v>
      </c>
      <c r="N17949" t="s">
        <v>17391</v>
      </c>
    </row>
    <row r="17950" spans="1:14" x14ac:dyDescent="0.2">
      <c r="A17950" t="s">
        <v>16503</v>
      </c>
      <c r="B17950" s="812">
        <v>27965</v>
      </c>
      <c r="C17950" s="812">
        <v>31960</v>
      </c>
      <c r="D17950" s="812">
        <v>35955</v>
      </c>
      <c r="E17950" s="812">
        <v>39950</v>
      </c>
      <c r="F17950" s="812">
        <v>43146</v>
      </c>
      <c r="G17950" s="812">
        <v>46342</v>
      </c>
      <c r="H17950" s="812">
        <v>49538</v>
      </c>
      <c r="I17950" s="812">
        <v>52734</v>
      </c>
      <c r="J17950" s="812">
        <v>55930</v>
      </c>
      <c r="K17950" t="s">
        <v>16880</v>
      </c>
      <c r="L17950">
        <v>101</v>
      </c>
      <c r="M17950" t="s">
        <v>18751</v>
      </c>
      <c r="N17950" t="s">
        <v>17391</v>
      </c>
    </row>
    <row r="17951" spans="1:14" x14ac:dyDescent="0.2">
      <c r="A17951" t="s">
        <v>7351</v>
      </c>
      <c r="B17951" s="812">
        <v>33558</v>
      </c>
      <c r="C17951" s="812">
        <v>38352</v>
      </c>
      <c r="D17951" s="812">
        <v>43146</v>
      </c>
      <c r="E17951" s="812">
        <v>47940</v>
      </c>
      <c r="F17951" s="812">
        <v>51775</v>
      </c>
      <c r="G17951" s="812">
        <v>55610</v>
      </c>
      <c r="H17951" s="812">
        <v>59446</v>
      </c>
      <c r="I17951" s="812">
        <v>63281</v>
      </c>
      <c r="J17951" s="812">
        <v>67116</v>
      </c>
      <c r="K17951" t="s">
        <v>16880</v>
      </c>
      <c r="L17951">
        <v>101</v>
      </c>
      <c r="M17951" t="s">
        <v>18752</v>
      </c>
      <c r="N17951" t="s">
        <v>17391</v>
      </c>
    </row>
    <row r="17952" spans="1:14" x14ac:dyDescent="0.2">
      <c r="A17952" t="s">
        <v>7126</v>
      </c>
      <c r="B17952" s="812">
        <v>44744</v>
      </c>
      <c r="C17952" s="812">
        <v>51136</v>
      </c>
      <c r="D17952" s="812">
        <v>57528</v>
      </c>
      <c r="E17952" s="812">
        <v>63920</v>
      </c>
      <c r="F17952" s="812">
        <v>69034</v>
      </c>
      <c r="G17952" s="812">
        <v>74147</v>
      </c>
      <c r="H17952" s="812">
        <v>79261</v>
      </c>
      <c r="I17952" s="812">
        <v>84374</v>
      </c>
      <c r="J17952" s="812">
        <v>89488</v>
      </c>
      <c r="K17952" t="s">
        <v>16880</v>
      </c>
      <c r="L17952">
        <v>101</v>
      </c>
      <c r="M17952" t="s">
        <v>18753</v>
      </c>
      <c r="N17952" t="s">
        <v>17391</v>
      </c>
    </row>
    <row r="17953" spans="1:14" x14ac:dyDescent="0.2">
      <c r="A17953" t="s">
        <v>19745</v>
      </c>
      <c r="B17953" s="812">
        <v>16779</v>
      </c>
      <c r="C17953" s="812">
        <v>19176</v>
      </c>
      <c r="D17953" s="812">
        <v>21573</v>
      </c>
      <c r="E17953" s="812">
        <v>23970</v>
      </c>
      <c r="F17953" s="812">
        <v>25888</v>
      </c>
      <c r="G17953" s="812">
        <v>27805</v>
      </c>
      <c r="H17953" s="812">
        <v>29723</v>
      </c>
      <c r="I17953" s="812">
        <v>31640</v>
      </c>
      <c r="J17953" s="812">
        <v>33558</v>
      </c>
      <c r="K17953" t="s">
        <v>16838</v>
      </c>
      <c r="L17953">
        <v>123</v>
      </c>
      <c r="M17953" t="s">
        <v>19435</v>
      </c>
      <c r="N17953" t="s">
        <v>16307</v>
      </c>
    </row>
    <row r="17954" spans="1:14" x14ac:dyDescent="0.2">
      <c r="A17954" t="s">
        <v>17836</v>
      </c>
      <c r="B17954" s="812">
        <v>27965</v>
      </c>
      <c r="C17954" s="812">
        <v>31960</v>
      </c>
      <c r="D17954" s="812">
        <v>35955</v>
      </c>
      <c r="E17954" s="812">
        <v>39950</v>
      </c>
      <c r="F17954" s="812">
        <v>43146</v>
      </c>
      <c r="G17954" s="812">
        <v>46342</v>
      </c>
      <c r="H17954" s="812">
        <v>49538</v>
      </c>
      <c r="I17954" s="812">
        <v>52734</v>
      </c>
      <c r="J17954" s="812">
        <v>55930</v>
      </c>
      <c r="K17954" t="s">
        <v>16838</v>
      </c>
      <c r="L17954">
        <v>123</v>
      </c>
      <c r="M17954" t="s">
        <v>18751</v>
      </c>
      <c r="N17954" t="s">
        <v>16307</v>
      </c>
    </row>
    <row r="17955" spans="1:14" x14ac:dyDescent="0.2">
      <c r="A17955" t="s">
        <v>14175</v>
      </c>
      <c r="B17955" s="812">
        <v>33558</v>
      </c>
      <c r="C17955" s="812">
        <v>38352</v>
      </c>
      <c r="D17955" s="812">
        <v>43146</v>
      </c>
      <c r="E17955" s="812">
        <v>47940</v>
      </c>
      <c r="F17955" s="812">
        <v>51775</v>
      </c>
      <c r="G17955" s="812">
        <v>55610</v>
      </c>
      <c r="H17955" s="812">
        <v>59446</v>
      </c>
      <c r="I17955" s="812">
        <v>63281</v>
      </c>
      <c r="J17955" s="812">
        <v>67116</v>
      </c>
      <c r="K17955" t="s">
        <v>16838</v>
      </c>
      <c r="L17955">
        <v>123</v>
      </c>
      <c r="M17955" t="s">
        <v>18752</v>
      </c>
      <c r="N17955" t="s">
        <v>16307</v>
      </c>
    </row>
    <row r="17956" spans="1:14" x14ac:dyDescent="0.2">
      <c r="A17956" t="s">
        <v>10615</v>
      </c>
      <c r="B17956" s="812">
        <v>44744</v>
      </c>
      <c r="C17956" s="812">
        <v>51136</v>
      </c>
      <c r="D17956" s="812">
        <v>57528</v>
      </c>
      <c r="E17956" s="812">
        <v>63920</v>
      </c>
      <c r="F17956" s="812">
        <v>69034</v>
      </c>
      <c r="G17956" s="812">
        <v>74147</v>
      </c>
      <c r="H17956" s="812">
        <v>79261</v>
      </c>
      <c r="I17956" s="812">
        <v>84374</v>
      </c>
      <c r="J17956" s="812">
        <v>89488</v>
      </c>
      <c r="K17956" t="s">
        <v>16838</v>
      </c>
      <c r="L17956">
        <v>123</v>
      </c>
      <c r="M17956" t="s">
        <v>18753</v>
      </c>
      <c r="N17956" t="s">
        <v>16307</v>
      </c>
    </row>
    <row r="17957" spans="1:14" x14ac:dyDescent="0.2">
      <c r="A17957" t="s">
        <v>20490</v>
      </c>
      <c r="B17957" s="812">
        <v>16779</v>
      </c>
      <c r="C17957" s="812">
        <v>19176</v>
      </c>
      <c r="D17957" s="812">
        <v>21573</v>
      </c>
      <c r="E17957" s="812">
        <v>23970</v>
      </c>
      <c r="F17957" s="812">
        <v>25888</v>
      </c>
      <c r="G17957" s="812">
        <v>27805</v>
      </c>
      <c r="H17957" s="812">
        <v>29723</v>
      </c>
      <c r="I17957" s="812">
        <v>31640</v>
      </c>
      <c r="J17957" s="812">
        <v>33558</v>
      </c>
      <c r="K17957" t="s">
        <v>16846</v>
      </c>
      <c r="L17957">
        <v>179</v>
      </c>
      <c r="M17957" t="s">
        <v>19435</v>
      </c>
      <c r="N17957" t="s">
        <v>18388</v>
      </c>
    </row>
    <row r="17958" spans="1:14" x14ac:dyDescent="0.2">
      <c r="A17958" t="s">
        <v>11960</v>
      </c>
      <c r="B17958" s="812">
        <v>27965</v>
      </c>
      <c r="C17958" s="812">
        <v>31960</v>
      </c>
      <c r="D17958" s="812">
        <v>35955</v>
      </c>
      <c r="E17958" s="812">
        <v>39950</v>
      </c>
      <c r="F17958" s="812">
        <v>43146</v>
      </c>
      <c r="G17958" s="812">
        <v>46342</v>
      </c>
      <c r="H17958" s="812">
        <v>49538</v>
      </c>
      <c r="I17958" s="812">
        <v>52734</v>
      </c>
      <c r="J17958" s="812">
        <v>55930</v>
      </c>
      <c r="K17958" t="s">
        <v>16846</v>
      </c>
      <c r="L17958">
        <v>179</v>
      </c>
      <c r="M17958" t="s">
        <v>18751</v>
      </c>
      <c r="N17958" t="s">
        <v>18388</v>
      </c>
    </row>
    <row r="17959" spans="1:14" x14ac:dyDescent="0.2">
      <c r="A17959" t="s">
        <v>14532</v>
      </c>
      <c r="B17959" s="812">
        <v>33558</v>
      </c>
      <c r="C17959" s="812">
        <v>38352</v>
      </c>
      <c r="D17959" s="812">
        <v>43146</v>
      </c>
      <c r="E17959" s="812">
        <v>47940</v>
      </c>
      <c r="F17959" s="812">
        <v>51775</v>
      </c>
      <c r="G17959" s="812">
        <v>55610</v>
      </c>
      <c r="H17959" s="812">
        <v>59446</v>
      </c>
      <c r="I17959" s="812">
        <v>63281</v>
      </c>
      <c r="J17959" s="812">
        <v>67116</v>
      </c>
      <c r="K17959" t="s">
        <v>16846</v>
      </c>
      <c r="L17959">
        <v>179</v>
      </c>
      <c r="M17959" t="s">
        <v>18752</v>
      </c>
      <c r="N17959" t="s">
        <v>18388</v>
      </c>
    </row>
    <row r="17960" spans="1:14" x14ac:dyDescent="0.2">
      <c r="A17960" t="s">
        <v>6271</v>
      </c>
      <c r="B17960" s="812">
        <v>44744</v>
      </c>
      <c r="C17960" s="812">
        <v>51136</v>
      </c>
      <c r="D17960" s="812">
        <v>57528</v>
      </c>
      <c r="E17960" s="812">
        <v>63920</v>
      </c>
      <c r="F17960" s="812">
        <v>69034</v>
      </c>
      <c r="G17960" s="812">
        <v>74147</v>
      </c>
      <c r="H17960" s="812">
        <v>79261</v>
      </c>
      <c r="I17960" s="812">
        <v>84374</v>
      </c>
      <c r="J17960" s="812">
        <v>89488</v>
      </c>
      <c r="K17960" t="s">
        <v>16846</v>
      </c>
      <c r="L17960">
        <v>179</v>
      </c>
      <c r="M17960" t="s">
        <v>18753</v>
      </c>
      <c r="N17960" t="s">
        <v>18388</v>
      </c>
    </row>
    <row r="17961" spans="1:14" x14ac:dyDescent="0.2">
      <c r="A17961" t="s">
        <v>22277</v>
      </c>
      <c r="B17961" s="812">
        <v>16779</v>
      </c>
      <c r="C17961" s="812">
        <v>19176</v>
      </c>
      <c r="D17961" s="812">
        <v>21573</v>
      </c>
      <c r="E17961" s="812">
        <v>23970</v>
      </c>
      <c r="F17961" s="812">
        <v>25888</v>
      </c>
      <c r="G17961" s="812">
        <v>27805</v>
      </c>
      <c r="H17961" s="812">
        <v>29723</v>
      </c>
      <c r="I17961" s="812">
        <v>31640</v>
      </c>
      <c r="J17961" s="812">
        <v>33558</v>
      </c>
      <c r="K17961" t="s">
        <v>16866</v>
      </c>
      <c r="L17961">
        <v>103</v>
      </c>
      <c r="M17961" t="s">
        <v>19435</v>
      </c>
      <c r="N17961" t="s">
        <v>18388</v>
      </c>
    </row>
    <row r="17962" spans="1:14" x14ac:dyDescent="0.2">
      <c r="A17962" t="s">
        <v>15780</v>
      </c>
      <c r="B17962" s="812">
        <v>27965</v>
      </c>
      <c r="C17962" s="812">
        <v>31960</v>
      </c>
      <c r="D17962" s="812">
        <v>35955</v>
      </c>
      <c r="E17962" s="812">
        <v>39950</v>
      </c>
      <c r="F17962" s="812">
        <v>43146</v>
      </c>
      <c r="G17962" s="812">
        <v>46342</v>
      </c>
      <c r="H17962" s="812">
        <v>49538</v>
      </c>
      <c r="I17962" s="812">
        <v>52734</v>
      </c>
      <c r="J17962" s="812">
        <v>55930</v>
      </c>
      <c r="K17962" t="s">
        <v>16866</v>
      </c>
      <c r="L17962">
        <v>103</v>
      </c>
      <c r="M17962" t="s">
        <v>18751</v>
      </c>
      <c r="N17962" t="s">
        <v>18388</v>
      </c>
    </row>
    <row r="17963" spans="1:14" x14ac:dyDescent="0.2">
      <c r="A17963" t="s">
        <v>12261</v>
      </c>
      <c r="B17963" s="812">
        <v>33558</v>
      </c>
      <c r="C17963" s="812">
        <v>38352</v>
      </c>
      <c r="D17963" s="812">
        <v>43146</v>
      </c>
      <c r="E17963" s="812">
        <v>47940</v>
      </c>
      <c r="F17963" s="812">
        <v>51775</v>
      </c>
      <c r="G17963" s="812">
        <v>55610</v>
      </c>
      <c r="H17963" s="812">
        <v>59446</v>
      </c>
      <c r="I17963" s="812">
        <v>63281</v>
      </c>
      <c r="J17963" s="812">
        <v>67116</v>
      </c>
      <c r="K17963" t="s">
        <v>16866</v>
      </c>
      <c r="L17963">
        <v>103</v>
      </c>
      <c r="M17963" t="s">
        <v>18752</v>
      </c>
      <c r="N17963" t="s">
        <v>18388</v>
      </c>
    </row>
    <row r="17964" spans="1:14" x14ac:dyDescent="0.2">
      <c r="A17964" t="s">
        <v>8905</v>
      </c>
      <c r="B17964" s="812">
        <v>44744</v>
      </c>
      <c r="C17964" s="812">
        <v>51136</v>
      </c>
      <c r="D17964" s="812">
        <v>57528</v>
      </c>
      <c r="E17964" s="812">
        <v>63920</v>
      </c>
      <c r="F17964" s="812">
        <v>69034</v>
      </c>
      <c r="G17964" s="812">
        <v>74147</v>
      </c>
      <c r="H17964" s="812">
        <v>79261</v>
      </c>
      <c r="I17964" s="812">
        <v>84374</v>
      </c>
      <c r="J17964" s="812">
        <v>89488</v>
      </c>
      <c r="K17964" t="s">
        <v>16866</v>
      </c>
      <c r="L17964">
        <v>103</v>
      </c>
      <c r="M17964" t="s">
        <v>18753</v>
      </c>
      <c r="N17964" t="s">
        <v>18388</v>
      </c>
    </row>
    <row r="17965" spans="1:14" x14ac:dyDescent="0.2">
      <c r="A17965" t="s">
        <v>20778</v>
      </c>
      <c r="B17965" s="812">
        <v>16779</v>
      </c>
      <c r="C17965" s="812">
        <v>19176</v>
      </c>
      <c r="D17965" s="812">
        <v>21573</v>
      </c>
      <c r="E17965" s="812">
        <v>23970</v>
      </c>
      <c r="F17965" s="812">
        <v>25888</v>
      </c>
      <c r="G17965" s="812">
        <v>27805</v>
      </c>
      <c r="H17965" s="812">
        <v>29723</v>
      </c>
      <c r="I17965" s="812">
        <v>31640</v>
      </c>
      <c r="J17965" s="812">
        <v>33558</v>
      </c>
      <c r="K17965" t="s">
        <v>16850</v>
      </c>
      <c r="L17965">
        <v>121</v>
      </c>
      <c r="M17965" t="s">
        <v>19435</v>
      </c>
      <c r="N17965" t="s">
        <v>15037</v>
      </c>
    </row>
    <row r="17966" spans="1:14" x14ac:dyDescent="0.2">
      <c r="A17966" t="s">
        <v>15234</v>
      </c>
      <c r="B17966" s="812">
        <v>27965</v>
      </c>
      <c r="C17966" s="812">
        <v>31960</v>
      </c>
      <c r="D17966" s="812">
        <v>35955</v>
      </c>
      <c r="E17966" s="812">
        <v>39950</v>
      </c>
      <c r="F17966" s="812">
        <v>43146</v>
      </c>
      <c r="G17966" s="812">
        <v>46342</v>
      </c>
      <c r="H17966" s="812">
        <v>49538</v>
      </c>
      <c r="I17966" s="812">
        <v>52734</v>
      </c>
      <c r="J17966" s="812">
        <v>55930</v>
      </c>
      <c r="K17966" t="s">
        <v>16850</v>
      </c>
      <c r="L17966">
        <v>121</v>
      </c>
      <c r="M17966" t="s">
        <v>18751</v>
      </c>
      <c r="N17966" t="s">
        <v>15037</v>
      </c>
    </row>
    <row r="17967" spans="1:14" x14ac:dyDescent="0.2">
      <c r="A17967" t="s">
        <v>8324</v>
      </c>
      <c r="B17967" s="812">
        <v>33558</v>
      </c>
      <c r="C17967" s="812">
        <v>38352</v>
      </c>
      <c r="D17967" s="812">
        <v>43146</v>
      </c>
      <c r="E17967" s="812">
        <v>47940</v>
      </c>
      <c r="F17967" s="812">
        <v>51775</v>
      </c>
      <c r="G17967" s="812">
        <v>55610</v>
      </c>
      <c r="H17967" s="812">
        <v>59446</v>
      </c>
      <c r="I17967" s="812">
        <v>63281</v>
      </c>
      <c r="J17967" s="812">
        <v>67116</v>
      </c>
      <c r="K17967" t="s">
        <v>16850</v>
      </c>
      <c r="L17967">
        <v>121</v>
      </c>
      <c r="M17967" t="s">
        <v>18752</v>
      </c>
      <c r="N17967" t="s">
        <v>15037</v>
      </c>
    </row>
    <row r="17968" spans="1:14" x14ac:dyDescent="0.2">
      <c r="A17968" t="s">
        <v>6502</v>
      </c>
      <c r="B17968" s="812">
        <v>44744</v>
      </c>
      <c r="C17968" s="812">
        <v>51136</v>
      </c>
      <c r="D17968" s="812">
        <v>57528</v>
      </c>
      <c r="E17968" s="812">
        <v>63920</v>
      </c>
      <c r="F17968" s="812">
        <v>69034</v>
      </c>
      <c r="G17968" s="812">
        <v>74147</v>
      </c>
      <c r="H17968" s="812">
        <v>79261</v>
      </c>
      <c r="I17968" s="812">
        <v>84374</v>
      </c>
      <c r="J17968" s="812">
        <v>89488</v>
      </c>
      <c r="K17968" t="s">
        <v>16850</v>
      </c>
      <c r="L17968">
        <v>121</v>
      </c>
      <c r="M17968" t="s">
        <v>18753</v>
      </c>
      <c r="N17968" t="s">
        <v>15037</v>
      </c>
    </row>
    <row r="17969" spans="1:14" x14ac:dyDescent="0.2">
      <c r="A17969" t="s">
        <v>20779</v>
      </c>
      <c r="B17969" s="812">
        <v>16779</v>
      </c>
      <c r="C17969" s="812">
        <v>19176</v>
      </c>
      <c r="D17969" s="812">
        <v>21573</v>
      </c>
      <c r="E17969" s="812">
        <v>23970</v>
      </c>
      <c r="F17969" s="812">
        <v>25888</v>
      </c>
      <c r="G17969" s="812">
        <v>27805</v>
      </c>
      <c r="H17969" s="812">
        <v>29723</v>
      </c>
      <c r="I17969" s="812">
        <v>31640</v>
      </c>
      <c r="J17969" s="812">
        <v>33558</v>
      </c>
      <c r="K17969" t="s">
        <v>16850</v>
      </c>
      <c r="L17969">
        <v>123</v>
      </c>
      <c r="M17969" t="s">
        <v>19435</v>
      </c>
      <c r="N17969" t="s">
        <v>15038</v>
      </c>
    </row>
    <row r="17970" spans="1:14" x14ac:dyDescent="0.2">
      <c r="A17970" t="s">
        <v>15235</v>
      </c>
      <c r="B17970" s="812">
        <v>27965</v>
      </c>
      <c r="C17970" s="812">
        <v>31960</v>
      </c>
      <c r="D17970" s="812">
        <v>35955</v>
      </c>
      <c r="E17970" s="812">
        <v>39950</v>
      </c>
      <c r="F17970" s="812">
        <v>43146</v>
      </c>
      <c r="G17970" s="812">
        <v>46342</v>
      </c>
      <c r="H17970" s="812">
        <v>49538</v>
      </c>
      <c r="I17970" s="812">
        <v>52734</v>
      </c>
      <c r="J17970" s="812">
        <v>55930</v>
      </c>
      <c r="K17970" t="s">
        <v>16850</v>
      </c>
      <c r="L17970">
        <v>123</v>
      </c>
      <c r="M17970" t="s">
        <v>18751</v>
      </c>
      <c r="N17970" t="s">
        <v>15038</v>
      </c>
    </row>
    <row r="17971" spans="1:14" x14ac:dyDescent="0.2">
      <c r="A17971" t="s">
        <v>8325</v>
      </c>
      <c r="B17971" s="812">
        <v>33558</v>
      </c>
      <c r="C17971" s="812">
        <v>38352</v>
      </c>
      <c r="D17971" s="812">
        <v>43146</v>
      </c>
      <c r="E17971" s="812">
        <v>47940</v>
      </c>
      <c r="F17971" s="812">
        <v>51775</v>
      </c>
      <c r="G17971" s="812">
        <v>55610</v>
      </c>
      <c r="H17971" s="812">
        <v>59446</v>
      </c>
      <c r="I17971" s="812">
        <v>63281</v>
      </c>
      <c r="J17971" s="812">
        <v>67116</v>
      </c>
      <c r="K17971" t="s">
        <v>16850</v>
      </c>
      <c r="L17971">
        <v>123</v>
      </c>
      <c r="M17971" t="s">
        <v>18752</v>
      </c>
      <c r="N17971" t="s">
        <v>15038</v>
      </c>
    </row>
    <row r="17972" spans="1:14" x14ac:dyDescent="0.2">
      <c r="A17972" t="s">
        <v>6503</v>
      </c>
      <c r="B17972" s="812">
        <v>44744</v>
      </c>
      <c r="C17972" s="812">
        <v>51136</v>
      </c>
      <c r="D17972" s="812">
        <v>57528</v>
      </c>
      <c r="E17972" s="812">
        <v>63920</v>
      </c>
      <c r="F17972" s="812">
        <v>69034</v>
      </c>
      <c r="G17972" s="812">
        <v>74147</v>
      </c>
      <c r="H17972" s="812">
        <v>79261</v>
      </c>
      <c r="I17972" s="812">
        <v>84374</v>
      </c>
      <c r="J17972" s="812">
        <v>89488</v>
      </c>
      <c r="K17972" t="s">
        <v>16850</v>
      </c>
      <c r="L17972">
        <v>123</v>
      </c>
      <c r="M17972" t="s">
        <v>18753</v>
      </c>
      <c r="N17972" t="s">
        <v>15038</v>
      </c>
    </row>
    <row r="17973" spans="1:14" x14ac:dyDescent="0.2">
      <c r="A17973" t="s">
        <v>20780</v>
      </c>
      <c r="B17973" s="812">
        <v>16779</v>
      </c>
      <c r="C17973" s="812">
        <v>19176</v>
      </c>
      <c r="D17973" s="812">
        <v>21573</v>
      </c>
      <c r="E17973" s="812">
        <v>23970</v>
      </c>
      <c r="F17973" s="812">
        <v>25888</v>
      </c>
      <c r="G17973" s="812">
        <v>27805</v>
      </c>
      <c r="H17973" s="812">
        <v>29723</v>
      </c>
      <c r="I17973" s="812">
        <v>31640</v>
      </c>
      <c r="J17973" s="812">
        <v>33558</v>
      </c>
      <c r="K17973" t="s">
        <v>16850</v>
      </c>
      <c r="L17973">
        <v>125</v>
      </c>
      <c r="M17973" t="s">
        <v>19435</v>
      </c>
      <c r="N17973" t="s">
        <v>15039</v>
      </c>
    </row>
    <row r="17974" spans="1:14" x14ac:dyDescent="0.2">
      <c r="A17974" t="s">
        <v>15236</v>
      </c>
      <c r="B17974" s="812">
        <v>27965</v>
      </c>
      <c r="C17974" s="812">
        <v>31960</v>
      </c>
      <c r="D17974" s="812">
        <v>35955</v>
      </c>
      <c r="E17974" s="812">
        <v>39950</v>
      </c>
      <c r="F17974" s="812">
        <v>43146</v>
      </c>
      <c r="G17974" s="812">
        <v>46342</v>
      </c>
      <c r="H17974" s="812">
        <v>49538</v>
      </c>
      <c r="I17974" s="812">
        <v>52734</v>
      </c>
      <c r="J17974" s="812">
        <v>55930</v>
      </c>
      <c r="K17974" t="s">
        <v>16850</v>
      </c>
      <c r="L17974">
        <v>125</v>
      </c>
      <c r="M17974" t="s">
        <v>18751</v>
      </c>
      <c r="N17974" t="s">
        <v>15039</v>
      </c>
    </row>
    <row r="17975" spans="1:14" x14ac:dyDescent="0.2">
      <c r="A17975" t="s">
        <v>8326</v>
      </c>
      <c r="B17975" s="812">
        <v>33558</v>
      </c>
      <c r="C17975" s="812">
        <v>38352</v>
      </c>
      <c r="D17975" s="812">
        <v>43146</v>
      </c>
      <c r="E17975" s="812">
        <v>47940</v>
      </c>
      <c r="F17975" s="812">
        <v>51775</v>
      </c>
      <c r="G17975" s="812">
        <v>55610</v>
      </c>
      <c r="H17975" s="812">
        <v>59446</v>
      </c>
      <c r="I17975" s="812">
        <v>63281</v>
      </c>
      <c r="J17975" s="812">
        <v>67116</v>
      </c>
      <c r="K17975" t="s">
        <v>16850</v>
      </c>
      <c r="L17975">
        <v>125</v>
      </c>
      <c r="M17975" t="s">
        <v>18752</v>
      </c>
      <c r="N17975" t="s">
        <v>15039</v>
      </c>
    </row>
    <row r="17976" spans="1:14" x14ac:dyDescent="0.2">
      <c r="A17976" t="s">
        <v>6504</v>
      </c>
      <c r="B17976" s="812">
        <v>44744</v>
      </c>
      <c r="C17976" s="812">
        <v>51136</v>
      </c>
      <c r="D17976" s="812">
        <v>57528</v>
      </c>
      <c r="E17976" s="812">
        <v>63920</v>
      </c>
      <c r="F17976" s="812">
        <v>69034</v>
      </c>
      <c r="G17976" s="812">
        <v>74147</v>
      </c>
      <c r="H17976" s="812">
        <v>79261</v>
      </c>
      <c r="I17976" s="812">
        <v>84374</v>
      </c>
      <c r="J17976" s="812">
        <v>89488</v>
      </c>
      <c r="K17976" t="s">
        <v>16850</v>
      </c>
      <c r="L17976">
        <v>125</v>
      </c>
      <c r="M17976" t="s">
        <v>18753</v>
      </c>
      <c r="N17976" t="s">
        <v>15039</v>
      </c>
    </row>
    <row r="17977" spans="1:14" x14ac:dyDescent="0.2">
      <c r="A17977" t="s">
        <v>22761</v>
      </c>
      <c r="B17977" s="812">
        <v>16779</v>
      </c>
      <c r="C17977" s="812">
        <v>19176</v>
      </c>
      <c r="D17977" s="812">
        <v>21573</v>
      </c>
      <c r="E17977" s="812">
        <v>23970</v>
      </c>
      <c r="F17977" s="812">
        <v>25888</v>
      </c>
      <c r="G17977" s="812">
        <v>27805</v>
      </c>
      <c r="H17977" s="812">
        <v>29723</v>
      </c>
      <c r="I17977" s="812">
        <v>31640</v>
      </c>
      <c r="J17977" s="812">
        <v>33558</v>
      </c>
      <c r="K17977" t="s">
        <v>16864</v>
      </c>
      <c r="L17977">
        <v>119</v>
      </c>
      <c r="M17977" t="s">
        <v>19435</v>
      </c>
      <c r="N17977" t="s">
        <v>1327</v>
      </c>
    </row>
    <row r="17978" spans="1:14" x14ac:dyDescent="0.2">
      <c r="A17978" t="s">
        <v>5337</v>
      </c>
      <c r="B17978" s="812">
        <v>27965</v>
      </c>
      <c r="C17978" s="812">
        <v>31960</v>
      </c>
      <c r="D17978" s="812">
        <v>35955</v>
      </c>
      <c r="E17978" s="812">
        <v>39950</v>
      </c>
      <c r="F17978" s="812">
        <v>43146</v>
      </c>
      <c r="G17978" s="812">
        <v>46342</v>
      </c>
      <c r="H17978" s="812">
        <v>49538</v>
      </c>
      <c r="I17978" s="812">
        <v>52734</v>
      </c>
      <c r="J17978" s="812">
        <v>55930</v>
      </c>
      <c r="K17978" t="s">
        <v>16864</v>
      </c>
      <c r="L17978">
        <v>119</v>
      </c>
      <c r="M17978" t="s">
        <v>18751</v>
      </c>
      <c r="N17978" t="s">
        <v>1327</v>
      </c>
    </row>
    <row r="17979" spans="1:14" x14ac:dyDescent="0.2">
      <c r="A17979" t="s">
        <v>5338</v>
      </c>
      <c r="B17979" s="812">
        <v>33558</v>
      </c>
      <c r="C17979" s="812">
        <v>38352</v>
      </c>
      <c r="D17979" s="812">
        <v>43146</v>
      </c>
      <c r="E17979" s="812">
        <v>47940</v>
      </c>
      <c r="F17979" s="812">
        <v>51775</v>
      </c>
      <c r="G17979" s="812">
        <v>55610</v>
      </c>
      <c r="H17979" s="812">
        <v>59446</v>
      </c>
      <c r="I17979" s="812">
        <v>63281</v>
      </c>
      <c r="J17979" s="812">
        <v>67116</v>
      </c>
      <c r="K17979" t="s">
        <v>16864</v>
      </c>
      <c r="L17979">
        <v>119</v>
      </c>
      <c r="M17979" t="s">
        <v>18752</v>
      </c>
      <c r="N17979" t="s">
        <v>1327</v>
      </c>
    </row>
    <row r="17980" spans="1:14" x14ac:dyDescent="0.2">
      <c r="A17980" t="s">
        <v>5339</v>
      </c>
      <c r="B17980" s="812">
        <v>44744</v>
      </c>
      <c r="C17980" s="812">
        <v>51136</v>
      </c>
      <c r="D17980" s="812">
        <v>57528</v>
      </c>
      <c r="E17980" s="812">
        <v>63920</v>
      </c>
      <c r="F17980" s="812">
        <v>69034</v>
      </c>
      <c r="G17980" s="812">
        <v>74147</v>
      </c>
      <c r="H17980" s="812">
        <v>79261</v>
      </c>
      <c r="I17980" s="812">
        <v>84374</v>
      </c>
      <c r="J17980" s="812">
        <v>89488</v>
      </c>
      <c r="K17980" t="s">
        <v>16864</v>
      </c>
      <c r="L17980">
        <v>119</v>
      </c>
      <c r="M17980" t="s">
        <v>18753</v>
      </c>
      <c r="N17980" t="s">
        <v>1327</v>
      </c>
    </row>
    <row r="17981" spans="1:14" x14ac:dyDescent="0.2">
      <c r="A17981" t="s">
        <v>23029</v>
      </c>
      <c r="B17981" s="812">
        <v>16779</v>
      </c>
      <c r="C17981" s="812">
        <v>19176</v>
      </c>
      <c r="D17981" s="812">
        <v>21573</v>
      </c>
      <c r="E17981" s="812">
        <v>23970</v>
      </c>
      <c r="F17981" s="812">
        <v>25888</v>
      </c>
      <c r="G17981" s="812">
        <v>27805</v>
      </c>
      <c r="H17981" s="812">
        <v>29723</v>
      </c>
      <c r="I17981" s="812">
        <v>31640</v>
      </c>
      <c r="J17981" s="812">
        <v>33558</v>
      </c>
      <c r="K17981" t="s">
        <v>16870</v>
      </c>
      <c r="L17981">
        <v>129</v>
      </c>
      <c r="M17981" t="s">
        <v>19435</v>
      </c>
      <c r="N17981" t="s">
        <v>13479</v>
      </c>
    </row>
    <row r="17982" spans="1:14" x14ac:dyDescent="0.2">
      <c r="A17982" t="s">
        <v>16086</v>
      </c>
      <c r="B17982" s="812">
        <v>27965</v>
      </c>
      <c r="C17982" s="812">
        <v>31960</v>
      </c>
      <c r="D17982" s="812">
        <v>35955</v>
      </c>
      <c r="E17982" s="812">
        <v>39950</v>
      </c>
      <c r="F17982" s="812">
        <v>43146</v>
      </c>
      <c r="G17982" s="812">
        <v>46342</v>
      </c>
      <c r="H17982" s="812">
        <v>49538</v>
      </c>
      <c r="I17982" s="812">
        <v>52734</v>
      </c>
      <c r="J17982" s="812">
        <v>55930</v>
      </c>
      <c r="K17982" t="s">
        <v>16870</v>
      </c>
      <c r="L17982">
        <v>129</v>
      </c>
      <c r="M17982" t="s">
        <v>18751</v>
      </c>
      <c r="N17982" t="s">
        <v>13479</v>
      </c>
    </row>
    <row r="17983" spans="1:14" x14ac:dyDescent="0.2">
      <c r="A17983" t="s">
        <v>9785</v>
      </c>
      <c r="B17983" s="812">
        <v>33558</v>
      </c>
      <c r="C17983" s="812">
        <v>38352</v>
      </c>
      <c r="D17983" s="812">
        <v>43146</v>
      </c>
      <c r="E17983" s="812">
        <v>47940</v>
      </c>
      <c r="F17983" s="812">
        <v>51775</v>
      </c>
      <c r="G17983" s="812">
        <v>55610</v>
      </c>
      <c r="H17983" s="812">
        <v>59446</v>
      </c>
      <c r="I17983" s="812">
        <v>63281</v>
      </c>
      <c r="J17983" s="812">
        <v>67116</v>
      </c>
      <c r="K17983" t="s">
        <v>16870</v>
      </c>
      <c r="L17983">
        <v>129</v>
      </c>
      <c r="M17983" t="s">
        <v>18752</v>
      </c>
      <c r="N17983" t="s">
        <v>13479</v>
      </c>
    </row>
    <row r="17984" spans="1:14" x14ac:dyDescent="0.2">
      <c r="A17984" t="s">
        <v>8740</v>
      </c>
      <c r="B17984" s="812">
        <v>44744</v>
      </c>
      <c r="C17984" s="812">
        <v>51136</v>
      </c>
      <c r="D17984" s="812">
        <v>57528</v>
      </c>
      <c r="E17984" s="812">
        <v>63920</v>
      </c>
      <c r="F17984" s="812">
        <v>69034</v>
      </c>
      <c r="G17984" s="812">
        <v>74147</v>
      </c>
      <c r="H17984" s="812">
        <v>79261</v>
      </c>
      <c r="I17984" s="812">
        <v>84374</v>
      </c>
      <c r="J17984" s="812">
        <v>89488</v>
      </c>
      <c r="K17984" t="s">
        <v>16870</v>
      </c>
      <c r="L17984">
        <v>129</v>
      </c>
      <c r="M17984" t="s">
        <v>18753</v>
      </c>
      <c r="N17984" t="s">
        <v>13479</v>
      </c>
    </row>
    <row r="17985" spans="1:14" x14ac:dyDescent="0.2">
      <c r="A17985" t="s">
        <v>23729</v>
      </c>
      <c r="B17985" s="812">
        <v>16779</v>
      </c>
      <c r="C17985" s="812">
        <v>19176</v>
      </c>
      <c r="D17985" s="812">
        <v>21573</v>
      </c>
      <c r="E17985" s="812">
        <v>23970</v>
      </c>
      <c r="F17985" s="812">
        <v>25888</v>
      </c>
      <c r="G17985" s="812">
        <v>27805</v>
      </c>
      <c r="H17985" s="812">
        <v>29723</v>
      </c>
      <c r="I17985" s="812">
        <v>31640</v>
      </c>
      <c r="J17985" s="812">
        <v>33558</v>
      </c>
      <c r="K17985" t="s">
        <v>16878</v>
      </c>
      <c r="L17985">
        <v>193</v>
      </c>
      <c r="M17985" t="s">
        <v>19435</v>
      </c>
      <c r="N17985" t="s">
        <v>13479</v>
      </c>
    </row>
    <row r="17986" spans="1:14" x14ac:dyDescent="0.2">
      <c r="A17986" t="s">
        <v>13693</v>
      </c>
      <c r="B17986" s="812">
        <v>27965</v>
      </c>
      <c r="C17986" s="812">
        <v>31960</v>
      </c>
      <c r="D17986" s="812">
        <v>35955</v>
      </c>
      <c r="E17986" s="812">
        <v>39950</v>
      </c>
      <c r="F17986" s="812">
        <v>43146</v>
      </c>
      <c r="G17986" s="812">
        <v>46342</v>
      </c>
      <c r="H17986" s="812">
        <v>49538</v>
      </c>
      <c r="I17986" s="812">
        <v>52734</v>
      </c>
      <c r="J17986" s="812">
        <v>55930</v>
      </c>
      <c r="K17986" t="s">
        <v>16878</v>
      </c>
      <c r="L17986">
        <v>193</v>
      </c>
      <c r="M17986" t="s">
        <v>18751</v>
      </c>
      <c r="N17986" t="s">
        <v>13479</v>
      </c>
    </row>
    <row r="17987" spans="1:14" x14ac:dyDescent="0.2">
      <c r="A17987" t="s">
        <v>9877</v>
      </c>
      <c r="B17987" s="812">
        <v>33558</v>
      </c>
      <c r="C17987" s="812">
        <v>38352</v>
      </c>
      <c r="D17987" s="812">
        <v>43146</v>
      </c>
      <c r="E17987" s="812">
        <v>47940</v>
      </c>
      <c r="F17987" s="812">
        <v>51775</v>
      </c>
      <c r="G17987" s="812">
        <v>55610</v>
      </c>
      <c r="H17987" s="812">
        <v>59446</v>
      </c>
      <c r="I17987" s="812">
        <v>63281</v>
      </c>
      <c r="J17987" s="812">
        <v>67116</v>
      </c>
      <c r="K17987" t="s">
        <v>16878</v>
      </c>
      <c r="L17987">
        <v>193</v>
      </c>
      <c r="M17987" t="s">
        <v>18752</v>
      </c>
      <c r="N17987" t="s">
        <v>13479</v>
      </c>
    </row>
    <row r="17988" spans="1:14" x14ac:dyDescent="0.2">
      <c r="A17988" t="s">
        <v>6887</v>
      </c>
      <c r="B17988" s="812">
        <v>44744</v>
      </c>
      <c r="C17988" s="812">
        <v>51136</v>
      </c>
      <c r="D17988" s="812">
        <v>57528</v>
      </c>
      <c r="E17988" s="812">
        <v>63920</v>
      </c>
      <c r="F17988" s="812">
        <v>69034</v>
      </c>
      <c r="G17988" s="812">
        <v>74147</v>
      </c>
      <c r="H17988" s="812">
        <v>79261</v>
      </c>
      <c r="I17988" s="812">
        <v>84374</v>
      </c>
      <c r="J17988" s="812">
        <v>89488</v>
      </c>
      <c r="K17988" t="s">
        <v>16878</v>
      </c>
      <c r="L17988">
        <v>193</v>
      </c>
      <c r="M17988" t="s">
        <v>18753</v>
      </c>
      <c r="N17988" t="s">
        <v>13479</v>
      </c>
    </row>
    <row r="17989" spans="1:14" x14ac:dyDescent="0.2">
      <c r="A17989" t="s">
        <v>24220</v>
      </c>
      <c r="B17989" s="812">
        <v>16779</v>
      </c>
      <c r="C17989" s="812">
        <v>19176</v>
      </c>
      <c r="D17989" s="812">
        <v>21573</v>
      </c>
      <c r="E17989" s="812">
        <v>23970</v>
      </c>
      <c r="F17989" s="812">
        <v>25888</v>
      </c>
      <c r="G17989" s="812">
        <v>27805</v>
      </c>
      <c r="H17989" s="812">
        <v>29723</v>
      </c>
      <c r="I17989" s="812">
        <v>31640</v>
      </c>
      <c r="J17989" s="812">
        <v>33558</v>
      </c>
      <c r="K17989" t="s">
        <v>16881</v>
      </c>
      <c r="L17989">
        <v>45</v>
      </c>
      <c r="M17989" t="s">
        <v>19435</v>
      </c>
      <c r="N17989" t="s">
        <v>14412</v>
      </c>
    </row>
    <row r="17990" spans="1:14" x14ac:dyDescent="0.2">
      <c r="A17990" t="s">
        <v>16530</v>
      </c>
      <c r="B17990" s="812">
        <v>27965</v>
      </c>
      <c r="C17990" s="812">
        <v>31960</v>
      </c>
      <c r="D17990" s="812">
        <v>35955</v>
      </c>
      <c r="E17990" s="812">
        <v>39950</v>
      </c>
      <c r="F17990" s="812">
        <v>43146</v>
      </c>
      <c r="G17990" s="812">
        <v>46342</v>
      </c>
      <c r="H17990" s="812">
        <v>49538</v>
      </c>
      <c r="I17990" s="812">
        <v>52734</v>
      </c>
      <c r="J17990" s="812">
        <v>55930</v>
      </c>
      <c r="K17990" t="s">
        <v>16881</v>
      </c>
      <c r="L17990">
        <v>45</v>
      </c>
      <c r="M17990" t="s">
        <v>18751</v>
      </c>
      <c r="N17990" t="s">
        <v>14412</v>
      </c>
    </row>
    <row r="17991" spans="1:14" x14ac:dyDescent="0.2">
      <c r="A17991" t="s">
        <v>7378</v>
      </c>
      <c r="B17991" s="812">
        <v>33558</v>
      </c>
      <c r="C17991" s="812">
        <v>38352</v>
      </c>
      <c r="D17991" s="812">
        <v>43146</v>
      </c>
      <c r="E17991" s="812">
        <v>47940</v>
      </c>
      <c r="F17991" s="812">
        <v>51775</v>
      </c>
      <c r="G17991" s="812">
        <v>55610</v>
      </c>
      <c r="H17991" s="812">
        <v>59446</v>
      </c>
      <c r="I17991" s="812">
        <v>63281</v>
      </c>
      <c r="J17991" s="812">
        <v>67116</v>
      </c>
      <c r="K17991" t="s">
        <v>16881</v>
      </c>
      <c r="L17991">
        <v>45</v>
      </c>
      <c r="M17991" t="s">
        <v>18752</v>
      </c>
      <c r="N17991" t="s">
        <v>14412</v>
      </c>
    </row>
    <row r="17992" spans="1:14" x14ac:dyDescent="0.2">
      <c r="A17992" t="s">
        <v>7153</v>
      </c>
      <c r="B17992" s="812">
        <v>44744</v>
      </c>
      <c r="C17992" s="812">
        <v>51136</v>
      </c>
      <c r="D17992" s="812">
        <v>57528</v>
      </c>
      <c r="E17992" s="812">
        <v>63920</v>
      </c>
      <c r="F17992" s="812">
        <v>69034</v>
      </c>
      <c r="G17992" s="812">
        <v>74147</v>
      </c>
      <c r="H17992" s="812">
        <v>79261</v>
      </c>
      <c r="I17992" s="812">
        <v>84374</v>
      </c>
      <c r="J17992" s="812">
        <v>89488</v>
      </c>
      <c r="K17992" t="s">
        <v>16881</v>
      </c>
      <c r="L17992">
        <v>45</v>
      </c>
      <c r="M17992" t="s">
        <v>18753</v>
      </c>
      <c r="N17992" t="s">
        <v>14412</v>
      </c>
    </row>
    <row r="17993" spans="1:14" x14ac:dyDescent="0.2">
      <c r="A17993" t="s">
        <v>24194</v>
      </c>
      <c r="B17993" s="812">
        <v>16779</v>
      </c>
      <c r="C17993" s="812">
        <v>19176</v>
      </c>
      <c r="D17993" s="812">
        <v>21573</v>
      </c>
      <c r="E17993" s="812">
        <v>23970</v>
      </c>
      <c r="F17993" s="812">
        <v>25888</v>
      </c>
      <c r="G17993" s="812">
        <v>27805</v>
      </c>
      <c r="H17993" s="812">
        <v>29723</v>
      </c>
      <c r="I17993" s="812">
        <v>31640</v>
      </c>
      <c r="J17993" s="812">
        <v>33558</v>
      </c>
      <c r="K17993" t="s">
        <v>16880</v>
      </c>
      <c r="L17993">
        <v>103</v>
      </c>
      <c r="M17993" t="s">
        <v>19435</v>
      </c>
      <c r="N17993" t="s">
        <v>14400</v>
      </c>
    </row>
    <row r="17994" spans="1:14" x14ac:dyDescent="0.2">
      <c r="A17994" t="s">
        <v>16504</v>
      </c>
      <c r="B17994" s="812">
        <v>27965</v>
      </c>
      <c r="C17994" s="812">
        <v>31960</v>
      </c>
      <c r="D17994" s="812">
        <v>35955</v>
      </c>
      <c r="E17994" s="812">
        <v>39950</v>
      </c>
      <c r="F17994" s="812">
        <v>43146</v>
      </c>
      <c r="G17994" s="812">
        <v>46342</v>
      </c>
      <c r="H17994" s="812">
        <v>49538</v>
      </c>
      <c r="I17994" s="812">
        <v>52734</v>
      </c>
      <c r="J17994" s="812">
        <v>55930</v>
      </c>
      <c r="K17994" t="s">
        <v>16880</v>
      </c>
      <c r="L17994">
        <v>103</v>
      </c>
      <c r="M17994" t="s">
        <v>18751</v>
      </c>
      <c r="N17994" t="s">
        <v>14400</v>
      </c>
    </row>
    <row r="17995" spans="1:14" x14ac:dyDescent="0.2">
      <c r="A17995" t="s">
        <v>7352</v>
      </c>
      <c r="B17995" s="812">
        <v>33558</v>
      </c>
      <c r="C17995" s="812">
        <v>38352</v>
      </c>
      <c r="D17995" s="812">
        <v>43146</v>
      </c>
      <c r="E17995" s="812">
        <v>47940</v>
      </c>
      <c r="F17995" s="812">
        <v>51775</v>
      </c>
      <c r="G17995" s="812">
        <v>55610</v>
      </c>
      <c r="H17995" s="812">
        <v>59446</v>
      </c>
      <c r="I17995" s="812">
        <v>63281</v>
      </c>
      <c r="J17995" s="812">
        <v>67116</v>
      </c>
      <c r="K17995" t="s">
        <v>16880</v>
      </c>
      <c r="L17995">
        <v>103</v>
      </c>
      <c r="M17995" t="s">
        <v>18752</v>
      </c>
      <c r="N17995" t="s">
        <v>14400</v>
      </c>
    </row>
    <row r="17996" spans="1:14" x14ac:dyDescent="0.2">
      <c r="A17996" t="s">
        <v>7127</v>
      </c>
      <c r="B17996" s="812">
        <v>44744</v>
      </c>
      <c r="C17996" s="812">
        <v>51136</v>
      </c>
      <c r="D17996" s="812">
        <v>57528</v>
      </c>
      <c r="E17996" s="812">
        <v>63920</v>
      </c>
      <c r="F17996" s="812">
        <v>69034</v>
      </c>
      <c r="G17996" s="812">
        <v>74147</v>
      </c>
      <c r="H17996" s="812">
        <v>79261</v>
      </c>
      <c r="I17996" s="812">
        <v>84374</v>
      </c>
      <c r="J17996" s="812">
        <v>89488</v>
      </c>
      <c r="K17996" t="s">
        <v>16880</v>
      </c>
      <c r="L17996">
        <v>103</v>
      </c>
      <c r="M17996" t="s">
        <v>18753</v>
      </c>
      <c r="N17996" t="s">
        <v>14400</v>
      </c>
    </row>
    <row r="17997" spans="1:14" x14ac:dyDescent="0.2">
      <c r="A17997" t="s">
        <v>21779</v>
      </c>
      <c r="B17997" s="812">
        <v>16779</v>
      </c>
      <c r="C17997" s="812">
        <v>19176</v>
      </c>
      <c r="D17997" s="812">
        <v>21573</v>
      </c>
      <c r="E17997" s="812">
        <v>23970</v>
      </c>
      <c r="F17997" s="812">
        <v>25888</v>
      </c>
      <c r="G17997" s="812">
        <v>27805</v>
      </c>
      <c r="H17997" s="812">
        <v>29723</v>
      </c>
      <c r="I17997" s="812">
        <v>31640</v>
      </c>
      <c r="J17997" s="812">
        <v>33558</v>
      </c>
      <c r="K17997" t="s">
        <v>16854</v>
      </c>
      <c r="L17997">
        <v>165</v>
      </c>
      <c r="M17997" t="s">
        <v>19435</v>
      </c>
      <c r="N17997" t="s">
        <v>17235</v>
      </c>
    </row>
    <row r="17998" spans="1:14" x14ac:dyDescent="0.2">
      <c r="A17998" t="s">
        <v>17496</v>
      </c>
      <c r="B17998" s="812">
        <v>27965</v>
      </c>
      <c r="C17998" s="812">
        <v>31960</v>
      </c>
      <c r="D17998" s="812">
        <v>35955</v>
      </c>
      <c r="E17998" s="812">
        <v>39950</v>
      </c>
      <c r="F17998" s="812">
        <v>43146</v>
      </c>
      <c r="G17998" s="812">
        <v>46342</v>
      </c>
      <c r="H17998" s="812">
        <v>49538</v>
      </c>
      <c r="I17998" s="812">
        <v>52734</v>
      </c>
      <c r="J17998" s="812">
        <v>55930</v>
      </c>
      <c r="K17998" t="s">
        <v>16854</v>
      </c>
      <c r="L17998">
        <v>165</v>
      </c>
      <c r="M17998" t="s">
        <v>18751</v>
      </c>
      <c r="N17998" t="s">
        <v>17235</v>
      </c>
    </row>
    <row r="17999" spans="1:14" x14ac:dyDescent="0.2">
      <c r="A17999" t="s">
        <v>8432</v>
      </c>
      <c r="B17999" s="812">
        <v>33558</v>
      </c>
      <c r="C17999" s="812">
        <v>38352</v>
      </c>
      <c r="D17999" s="812">
        <v>43146</v>
      </c>
      <c r="E17999" s="812">
        <v>47940</v>
      </c>
      <c r="F17999" s="812">
        <v>51775</v>
      </c>
      <c r="G17999" s="812">
        <v>55610</v>
      </c>
      <c r="H17999" s="812">
        <v>59446</v>
      </c>
      <c r="I17999" s="812">
        <v>63281</v>
      </c>
      <c r="J17999" s="812">
        <v>67116</v>
      </c>
      <c r="K17999" t="s">
        <v>16854</v>
      </c>
      <c r="L17999">
        <v>165</v>
      </c>
      <c r="M17999" t="s">
        <v>18752</v>
      </c>
      <c r="N17999" t="s">
        <v>17235</v>
      </c>
    </row>
    <row r="18000" spans="1:14" x14ac:dyDescent="0.2">
      <c r="A18000" t="s">
        <v>7996</v>
      </c>
      <c r="B18000" s="812">
        <v>44744</v>
      </c>
      <c r="C18000" s="812">
        <v>51136</v>
      </c>
      <c r="D18000" s="812">
        <v>57528</v>
      </c>
      <c r="E18000" s="812">
        <v>63920</v>
      </c>
      <c r="F18000" s="812">
        <v>69034</v>
      </c>
      <c r="G18000" s="812">
        <v>74147</v>
      </c>
      <c r="H18000" s="812">
        <v>79261</v>
      </c>
      <c r="I18000" s="812">
        <v>84374</v>
      </c>
      <c r="J18000" s="812">
        <v>89488</v>
      </c>
      <c r="K18000" t="s">
        <v>16854</v>
      </c>
      <c r="L18000">
        <v>165</v>
      </c>
      <c r="M18000" t="s">
        <v>18753</v>
      </c>
      <c r="N18000" t="s">
        <v>17235</v>
      </c>
    </row>
    <row r="18001" spans="1:14" x14ac:dyDescent="0.2">
      <c r="A18001" t="s">
        <v>23595</v>
      </c>
      <c r="B18001" s="812">
        <v>16779</v>
      </c>
      <c r="C18001" s="812">
        <v>19176</v>
      </c>
      <c r="D18001" s="812">
        <v>21573</v>
      </c>
      <c r="E18001" s="812">
        <v>23970</v>
      </c>
      <c r="F18001" s="812">
        <v>25888</v>
      </c>
      <c r="G18001" s="812">
        <v>27805</v>
      </c>
      <c r="H18001" s="812">
        <v>29723</v>
      </c>
      <c r="I18001" s="812">
        <v>31640</v>
      </c>
      <c r="J18001" s="812">
        <v>33558</v>
      </c>
      <c r="K18001" t="s">
        <v>16875</v>
      </c>
      <c r="L18001">
        <v>481</v>
      </c>
      <c r="M18001" t="s">
        <v>19435</v>
      </c>
      <c r="N18001" t="s">
        <v>16616</v>
      </c>
    </row>
    <row r="18002" spans="1:14" x14ac:dyDescent="0.2">
      <c r="A18002" t="s">
        <v>10300</v>
      </c>
      <c r="B18002" s="812">
        <v>27965</v>
      </c>
      <c r="C18002" s="812">
        <v>31960</v>
      </c>
      <c r="D18002" s="812">
        <v>35955</v>
      </c>
      <c r="E18002" s="812">
        <v>39950</v>
      </c>
      <c r="F18002" s="812">
        <v>43146</v>
      </c>
      <c r="G18002" s="812">
        <v>46342</v>
      </c>
      <c r="H18002" s="812">
        <v>49538</v>
      </c>
      <c r="I18002" s="812">
        <v>52734</v>
      </c>
      <c r="J18002" s="812">
        <v>55930</v>
      </c>
      <c r="K18002" t="s">
        <v>16875</v>
      </c>
      <c r="L18002">
        <v>481</v>
      </c>
      <c r="M18002" t="s">
        <v>18751</v>
      </c>
      <c r="N18002" t="s">
        <v>16616</v>
      </c>
    </row>
    <row r="18003" spans="1:14" x14ac:dyDescent="0.2">
      <c r="A18003" t="s">
        <v>13286</v>
      </c>
      <c r="B18003" s="812">
        <v>33558</v>
      </c>
      <c r="C18003" s="812">
        <v>38352</v>
      </c>
      <c r="D18003" s="812">
        <v>43146</v>
      </c>
      <c r="E18003" s="812">
        <v>47940</v>
      </c>
      <c r="F18003" s="812">
        <v>51775</v>
      </c>
      <c r="G18003" s="812">
        <v>55610</v>
      </c>
      <c r="H18003" s="812">
        <v>59446</v>
      </c>
      <c r="I18003" s="812">
        <v>63281</v>
      </c>
      <c r="J18003" s="812">
        <v>67116</v>
      </c>
      <c r="K18003" t="s">
        <v>16875</v>
      </c>
      <c r="L18003">
        <v>481</v>
      </c>
      <c r="M18003" t="s">
        <v>18752</v>
      </c>
      <c r="N18003" t="s">
        <v>16616</v>
      </c>
    </row>
    <row r="18004" spans="1:14" x14ac:dyDescent="0.2">
      <c r="A18004" t="s">
        <v>7671</v>
      </c>
      <c r="B18004" s="812">
        <v>44744</v>
      </c>
      <c r="C18004" s="812">
        <v>51136</v>
      </c>
      <c r="D18004" s="812">
        <v>57528</v>
      </c>
      <c r="E18004" s="812">
        <v>63920</v>
      </c>
      <c r="F18004" s="812">
        <v>69034</v>
      </c>
      <c r="G18004" s="812">
        <v>74147</v>
      </c>
      <c r="H18004" s="812">
        <v>79261</v>
      </c>
      <c r="I18004" s="812">
        <v>84374</v>
      </c>
      <c r="J18004" s="812">
        <v>89488</v>
      </c>
      <c r="K18004" t="s">
        <v>16875</v>
      </c>
      <c r="L18004">
        <v>481</v>
      </c>
      <c r="M18004" t="s">
        <v>18753</v>
      </c>
      <c r="N18004" t="s">
        <v>16616</v>
      </c>
    </row>
    <row r="18005" spans="1:14" x14ac:dyDescent="0.2">
      <c r="A18005" t="s">
        <v>24068</v>
      </c>
      <c r="B18005" s="812">
        <v>16779</v>
      </c>
      <c r="C18005" s="812">
        <v>19176</v>
      </c>
      <c r="D18005" s="812">
        <v>21573</v>
      </c>
      <c r="E18005" s="812">
        <v>23970</v>
      </c>
      <c r="F18005" s="812">
        <v>25888</v>
      </c>
      <c r="G18005" s="812">
        <v>27805</v>
      </c>
      <c r="H18005" s="812">
        <v>29723</v>
      </c>
      <c r="I18005" s="812">
        <v>31640</v>
      </c>
      <c r="J18005" s="812">
        <v>33558</v>
      </c>
      <c r="K18005" t="s">
        <v>16879</v>
      </c>
      <c r="L18005">
        <v>73</v>
      </c>
      <c r="M18005" t="s">
        <v>19435</v>
      </c>
      <c r="N18005" t="s">
        <v>14340</v>
      </c>
    </row>
    <row r="18006" spans="1:14" x14ac:dyDescent="0.2">
      <c r="A18006" t="s">
        <v>13774</v>
      </c>
      <c r="B18006" s="812">
        <v>27965</v>
      </c>
      <c r="C18006" s="812">
        <v>31960</v>
      </c>
      <c r="D18006" s="812">
        <v>35955</v>
      </c>
      <c r="E18006" s="812">
        <v>39950</v>
      </c>
      <c r="F18006" s="812">
        <v>43146</v>
      </c>
      <c r="G18006" s="812">
        <v>46342</v>
      </c>
      <c r="H18006" s="812">
        <v>49538</v>
      </c>
      <c r="I18006" s="812">
        <v>52734</v>
      </c>
      <c r="J18006" s="812">
        <v>55930</v>
      </c>
      <c r="K18006" t="s">
        <v>16879</v>
      </c>
      <c r="L18006">
        <v>73</v>
      </c>
      <c r="M18006" t="s">
        <v>18751</v>
      </c>
      <c r="N18006" t="s">
        <v>14340</v>
      </c>
    </row>
    <row r="18007" spans="1:14" x14ac:dyDescent="0.2">
      <c r="A18007" t="s">
        <v>5544</v>
      </c>
      <c r="B18007" s="812">
        <v>33558</v>
      </c>
      <c r="C18007" s="812">
        <v>38352</v>
      </c>
      <c r="D18007" s="812">
        <v>43146</v>
      </c>
      <c r="E18007" s="812">
        <v>47940</v>
      </c>
      <c r="F18007" s="812">
        <v>51775</v>
      </c>
      <c r="G18007" s="812">
        <v>55610</v>
      </c>
      <c r="H18007" s="812">
        <v>59446</v>
      </c>
      <c r="I18007" s="812">
        <v>63281</v>
      </c>
      <c r="J18007" s="812">
        <v>67116</v>
      </c>
      <c r="K18007" t="s">
        <v>16879</v>
      </c>
      <c r="L18007">
        <v>73</v>
      </c>
      <c r="M18007" t="s">
        <v>18752</v>
      </c>
      <c r="N18007" t="s">
        <v>14340</v>
      </c>
    </row>
    <row r="18008" spans="1:14" x14ac:dyDescent="0.2">
      <c r="A18008" t="s">
        <v>7835</v>
      </c>
      <c r="B18008" s="812">
        <v>44744</v>
      </c>
      <c r="C18008" s="812">
        <v>51136</v>
      </c>
      <c r="D18008" s="812">
        <v>57528</v>
      </c>
      <c r="E18008" s="812">
        <v>63920</v>
      </c>
      <c r="F18008" s="812">
        <v>69034</v>
      </c>
      <c r="G18008" s="812">
        <v>74147</v>
      </c>
      <c r="H18008" s="812">
        <v>79261</v>
      </c>
      <c r="I18008" s="812">
        <v>84374</v>
      </c>
      <c r="J18008" s="812">
        <v>89488</v>
      </c>
      <c r="K18008" t="s">
        <v>16879</v>
      </c>
      <c r="L18008">
        <v>73</v>
      </c>
      <c r="M18008" t="s">
        <v>18753</v>
      </c>
      <c r="N18008" t="s">
        <v>14340</v>
      </c>
    </row>
    <row r="18009" spans="1:14" x14ac:dyDescent="0.2">
      <c r="A18009" t="s">
        <v>22123</v>
      </c>
      <c r="B18009" s="812">
        <v>16779</v>
      </c>
      <c r="C18009" s="812">
        <v>19176</v>
      </c>
      <c r="D18009" s="812">
        <v>21573</v>
      </c>
      <c r="E18009" s="812">
        <v>23970</v>
      </c>
      <c r="F18009" s="812">
        <v>25888</v>
      </c>
      <c r="G18009" s="812">
        <v>27805</v>
      </c>
      <c r="H18009" s="812">
        <v>29723</v>
      </c>
      <c r="I18009" s="812">
        <v>31640</v>
      </c>
      <c r="J18009" s="812">
        <v>33558</v>
      </c>
      <c r="K18009" t="s">
        <v>16858</v>
      </c>
      <c r="L18009">
        <v>107</v>
      </c>
      <c r="M18009" t="s">
        <v>19435</v>
      </c>
      <c r="N18009" t="s">
        <v>17625</v>
      </c>
    </row>
    <row r="18010" spans="1:14" x14ac:dyDescent="0.2">
      <c r="A18010" t="s">
        <v>12737</v>
      </c>
      <c r="B18010" s="812">
        <v>27965</v>
      </c>
      <c r="C18010" s="812">
        <v>31960</v>
      </c>
      <c r="D18010" s="812">
        <v>35955</v>
      </c>
      <c r="E18010" s="812">
        <v>39950</v>
      </c>
      <c r="F18010" s="812">
        <v>43146</v>
      </c>
      <c r="G18010" s="812">
        <v>46342</v>
      </c>
      <c r="H18010" s="812">
        <v>49538</v>
      </c>
      <c r="I18010" s="812">
        <v>52734</v>
      </c>
      <c r="J18010" s="812">
        <v>55930</v>
      </c>
      <c r="K18010" t="s">
        <v>16858</v>
      </c>
      <c r="L18010">
        <v>107</v>
      </c>
      <c r="M18010" t="s">
        <v>18751</v>
      </c>
      <c r="N18010" t="s">
        <v>17625</v>
      </c>
    </row>
    <row r="18011" spans="1:14" x14ac:dyDescent="0.2">
      <c r="A18011" t="s">
        <v>12107</v>
      </c>
      <c r="B18011" s="812">
        <v>33558</v>
      </c>
      <c r="C18011" s="812">
        <v>38352</v>
      </c>
      <c r="D18011" s="812">
        <v>43146</v>
      </c>
      <c r="E18011" s="812">
        <v>47940</v>
      </c>
      <c r="F18011" s="812">
        <v>51775</v>
      </c>
      <c r="G18011" s="812">
        <v>55610</v>
      </c>
      <c r="H18011" s="812">
        <v>59446</v>
      </c>
      <c r="I18011" s="812">
        <v>63281</v>
      </c>
      <c r="J18011" s="812">
        <v>67116</v>
      </c>
      <c r="K18011" t="s">
        <v>16858</v>
      </c>
      <c r="L18011">
        <v>107</v>
      </c>
      <c r="M18011" t="s">
        <v>18752</v>
      </c>
      <c r="N18011" t="s">
        <v>17625</v>
      </c>
    </row>
    <row r="18012" spans="1:14" x14ac:dyDescent="0.2">
      <c r="A18012" t="s">
        <v>8170</v>
      </c>
      <c r="B18012" s="812">
        <v>44744</v>
      </c>
      <c r="C18012" s="812">
        <v>51136</v>
      </c>
      <c r="D18012" s="812">
        <v>57528</v>
      </c>
      <c r="E18012" s="812">
        <v>63920</v>
      </c>
      <c r="F18012" s="812">
        <v>69034</v>
      </c>
      <c r="G18012" s="812">
        <v>74147</v>
      </c>
      <c r="H18012" s="812">
        <v>79261</v>
      </c>
      <c r="I18012" s="812">
        <v>84374</v>
      </c>
      <c r="J18012" s="812">
        <v>89488</v>
      </c>
      <c r="K18012" t="s">
        <v>16858</v>
      </c>
      <c r="L18012">
        <v>107</v>
      </c>
      <c r="M18012" t="s">
        <v>18753</v>
      </c>
      <c r="N18012" t="s">
        <v>17625</v>
      </c>
    </row>
    <row r="18013" spans="1:14" x14ac:dyDescent="0.2">
      <c r="A18013" t="s">
        <v>20139</v>
      </c>
      <c r="B18013" s="812">
        <v>16779</v>
      </c>
      <c r="C18013" s="812">
        <v>19176</v>
      </c>
      <c r="D18013" s="812">
        <v>21573</v>
      </c>
      <c r="E18013" s="812">
        <v>23970</v>
      </c>
      <c r="F18013" s="812">
        <v>25888</v>
      </c>
      <c r="G18013" s="812">
        <v>27805</v>
      </c>
      <c r="H18013" s="812">
        <v>29723</v>
      </c>
      <c r="I18013" s="812">
        <v>31640</v>
      </c>
      <c r="J18013" s="812">
        <v>33558</v>
      </c>
      <c r="K18013" t="s">
        <v>16843</v>
      </c>
      <c r="L18013">
        <v>309</v>
      </c>
      <c r="M18013" t="s">
        <v>19435</v>
      </c>
      <c r="N18013" t="s">
        <v>17392</v>
      </c>
    </row>
    <row r="18014" spans="1:14" x14ac:dyDescent="0.2">
      <c r="A18014" t="s">
        <v>14834</v>
      </c>
      <c r="B18014" s="812">
        <v>27965</v>
      </c>
      <c r="C18014" s="812">
        <v>31960</v>
      </c>
      <c r="D18014" s="812">
        <v>35955</v>
      </c>
      <c r="E18014" s="812">
        <v>39950</v>
      </c>
      <c r="F18014" s="812">
        <v>43146</v>
      </c>
      <c r="G18014" s="812">
        <v>46342</v>
      </c>
      <c r="H18014" s="812">
        <v>49538</v>
      </c>
      <c r="I18014" s="812">
        <v>52734</v>
      </c>
      <c r="J18014" s="812">
        <v>55930</v>
      </c>
      <c r="K18014" t="s">
        <v>16843</v>
      </c>
      <c r="L18014">
        <v>309</v>
      </c>
      <c r="M18014" t="s">
        <v>18751</v>
      </c>
      <c r="N18014" t="s">
        <v>17392</v>
      </c>
    </row>
    <row r="18015" spans="1:14" x14ac:dyDescent="0.2">
      <c r="A18015" t="s">
        <v>11034</v>
      </c>
      <c r="B18015" s="812">
        <v>33558</v>
      </c>
      <c r="C18015" s="812">
        <v>38352</v>
      </c>
      <c r="D18015" s="812">
        <v>43146</v>
      </c>
      <c r="E18015" s="812">
        <v>47940</v>
      </c>
      <c r="F18015" s="812">
        <v>51775</v>
      </c>
      <c r="G18015" s="812">
        <v>55610</v>
      </c>
      <c r="H18015" s="812">
        <v>59446</v>
      </c>
      <c r="I18015" s="812">
        <v>63281</v>
      </c>
      <c r="J18015" s="812">
        <v>67116</v>
      </c>
      <c r="K18015" t="s">
        <v>16843</v>
      </c>
      <c r="L18015">
        <v>309</v>
      </c>
      <c r="M18015" t="s">
        <v>18752</v>
      </c>
      <c r="N18015" t="s">
        <v>17392</v>
      </c>
    </row>
    <row r="18016" spans="1:14" x14ac:dyDescent="0.2">
      <c r="A18016" t="s">
        <v>10571</v>
      </c>
      <c r="B18016" s="812">
        <v>44744</v>
      </c>
      <c r="C18016" s="812">
        <v>51136</v>
      </c>
      <c r="D18016" s="812">
        <v>57528</v>
      </c>
      <c r="E18016" s="812">
        <v>63920</v>
      </c>
      <c r="F18016" s="812">
        <v>69034</v>
      </c>
      <c r="G18016" s="812">
        <v>74147</v>
      </c>
      <c r="H18016" s="812">
        <v>79261</v>
      </c>
      <c r="I18016" s="812">
        <v>84374</v>
      </c>
      <c r="J18016" s="812">
        <v>89488</v>
      </c>
      <c r="K18016" t="s">
        <v>16843</v>
      </c>
      <c r="L18016">
        <v>309</v>
      </c>
      <c r="M18016" t="s">
        <v>18753</v>
      </c>
      <c r="N18016" t="s">
        <v>17392</v>
      </c>
    </row>
    <row r="18017" spans="1:14" x14ac:dyDescent="0.2">
      <c r="A18017" t="s">
        <v>22370</v>
      </c>
      <c r="B18017" s="812">
        <v>16779</v>
      </c>
      <c r="C18017" s="812">
        <v>19176</v>
      </c>
      <c r="D18017" s="812">
        <v>21573</v>
      </c>
      <c r="E18017" s="812">
        <v>23970</v>
      </c>
      <c r="F18017" s="812">
        <v>25888</v>
      </c>
      <c r="G18017" s="812">
        <v>27805</v>
      </c>
      <c r="H18017" s="812">
        <v>29723</v>
      </c>
      <c r="I18017" s="812">
        <v>31640</v>
      </c>
      <c r="J18017" s="812">
        <v>33558</v>
      </c>
      <c r="K18017" t="s">
        <v>16859</v>
      </c>
      <c r="L18017">
        <v>183</v>
      </c>
      <c r="M18017" t="s">
        <v>19435</v>
      </c>
      <c r="N18017" t="s">
        <v>17392</v>
      </c>
    </row>
    <row r="18018" spans="1:14" x14ac:dyDescent="0.2">
      <c r="A18018" t="s">
        <v>12951</v>
      </c>
      <c r="B18018" s="812">
        <v>27965</v>
      </c>
      <c r="C18018" s="812">
        <v>31960</v>
      </c>
      <c r="D18018" s="812">
        <v>35955</v>
      </c>
      <c r="E18018" s="812">
        <v>39950</v>
      </c>
      <c r="F18018" s="812">
        <v>43146</v>
      </c>
      <c r="G18018" s="812">
        <v>46342</v>
      </c>
      <c r="H18018" s="812">
        <v>49538</v>
      </c>
      <c r="I18018" s="812">
        <v>52734</v>
      </c>
      <c r="J18018" s="812">
        <v>55930</v>
      </c>
      <c r="K18018" t="s">
        <v>16859</v>
      </c>
      <c r="L18018">
        <v>183</v>
      </c>
      <c r="M18018" t="s">
        <v>18751</v>
      </c>
      <c r="N18018" t="s">
        <v>17392</v>
      </c>
    </row>
    <row r="18019" spans="1:14" x14ac:dyDescent="0.2">
      <c r="A18019" t="s">
        <v>15296</v>
      </c>
      <c r="B18019" s="812">
        <v>33558</v>
      </c>
      <c r="C18019" s="812">
        <v>38352</v>
      </c>
      <c r="D18019" s="812">
        <v>43146</v>
      </c>
      <c r="E18019" s="812">
        <v>47940</v>
      </c>
      <c r="F18019" s="812">
        <v>51775</v>
      </c>
      <c r="G18019" s="812">
        <v>55610</v>
      </c>
      <c r="H18019" s="812">
        <v>59446</v>
      </c>
      <c r="I18019" s="812">
        <v>63281</v>
      </c>
      <c r="J18019" s="812">
        <v>67116</v>
      </c>
      <c r="K18019" t="s">
        <v>16859</v>
      </c>
      <c r="L18019">
        <v>183</v>
      </c>
      <c r="M18019" t="s">
        <v>18752</v>
      </c>
      <c r="N18019" t="s">
        <v>17392</v>
      </c>
    </row>
    <row r="18020" spans="1:14" x14ac:dyDescent="0.2">
      <c r="A18020" t="s">
        <v>8998</v>
      </c>
      <c r="B18020" s="812">
        <v>44744</v>
      </c>
      <c r="C18020" s="812">
        <v>51136</v>
      </c>
      <c r="D18020" s="812">
        <v>57528</v>
      </c>
      <c r="E18020" s="812">
        <v>63920</v>
      </c>
      <c r="F18020" s="812">
        <v>69034</v>
      </c>
      <c r="G18020" s="812">
        <v>74147</v>
      </c>
      <c r="H18020" s="812">
        <v>79261</v>
      </c>
      <c r="I18020" s="812">
        <v>84374</v>
      </c>
      <c r="J18020" s="812">
        <v>89488</v>
      </c>
      <c r="K18020" t="s">
        <v>16859</v>
      </c>
      <c r="L18020">
        <v>183</v>
      </c>
      <c r="M18020" t="s">
        <v>18753</v>
      </c>
      <c r="N18020" t="s">
        <v>17392</v>
      </c>
    </row>
    <row r="18021" spans="1:14" x14ac:dyDescent="0.2">
      <c r="A18021" t="s">
        <v>22963</v>
      </c>
      <c r="B18021" s="812">
        <v>16779</v>
      </c>
      <c r="C18021" s="812">
        <v>19176</v>
      </c>
      <c r="D18021" s="812">
        <v>21573</v>
      </c>
      <c r="E18021" s="812">
        <v>23970</v>
      </c>
      <c r="F18021" s="812">
        <v>25888</v>
      </c>
      <c r="G18021" s="812">
        <v>27805</v>
      </c>
      <c r="H18021" s="812">
        <v>29723</v>
      </c>
      <c r="I18021" s="812">
        <v>31640</v>
      </c>
      <c r="J18021" s="812">
        <v>33558</v>
      </c>
      <c r="K18021" t="s">
        <v>16869</v>
      </c>
      <c r="L18021">
        <v>69</v>
      </c>
      <c r="M18021" t="s">
        <v>19435</v>
      </c>
      <c r="N18021" t="s">
        <v>17392</v>
      </c>
    </row>
    <row r="18022" spans="1:14" x14ac:dyDescent="0.2">
      <c r="A18022" t="s">
        <v>16020</v>
      </c>
      <c r="B18022" s="812">
        <v>27965</v>
      </c>
      <c r="C18022" s="812">
        <v>31960</v>
      </c>
      <c r="D18022" s="812">
        <v>35955</v>
      </c>
      <c r="E18022" s="812">
        <v>39950</v>
      </c>
      <c r="F18022" s="812">
        <v>43146</v>
      </c>
      <c r="G18022" s="812">
        <v>46342</v>
      </c>
      <c r="H18022" s="812">
        <v>49538</v>
      </c>
      <c r="I18022" s="812">
        <v>52734</v>
      </c>
      <c r="J18022" s="812">
        <v>55930</v>
      </c>
      <c r="K18022" t="s">
        <v>16869</v>
      </c>
      <c r="L18022">
        <v>69</v>
      </c>
      <c r="M18022" t="s">
        <v>18751</v>
      </c>
      <c r="N18022" t="s">
        <v>17392</v>
      </c>
    </row>
    <row r="18023" spans="1:14" x14ac:dyDescent="0.2">
      <c r="A18023" t="s">
        <v>9719</v>
      </c>
      <c r="B18023" s="812">
        <v>33558</v>
      </c>
      <c r="C18023" s="812">
        <v>38352</v>
      </c>
      <c r="D18023" s="812">
        <v>43146</v>
      </c>
      <c r="E18023" s="812">
        <v>47940</v>
      </c>
      <c r="F18023" s="812">
        <v>51775</v>
      </c>
      <c r="G18023" s="812">
        <v>55610</v>
      </c>
      <c r="H18023" s="812">
        <v>59446</v>
      </c>
      <c r="I18023" s="812">
        <v>63281</v>
      </c>
      <c r="J18023" s="812">
        <v>67116</v>
      </c>
      <c r="K18023" t="s">
        <v>16869</v>
      </c>
      <c r="L18023">
        <v>69</v>
      </c>
      <c r="M18023" t="s">
        <v>18752</v>
      </c>
      <c r="N18023" t="s">
        <v>17392</v>
      </c>
    </row>
    <row r="18024" spans="1:14" x14ac:dyDescent="0.2">
      <c r="A18024" t="s">
        <v>9271</v>
      </c>
      <c r="B18024" s="812">
        <v>44744</v>
      </c>
      <c r="C18024" s="812">
        <v>51136</v>
      </c>
      <c r="D18024" s="812">
        <v>57528</v>
      </c>
      <c r="E18024" s="812">
        <v>63920</v>
      </c>
      <c r="F18024" s="812">
        <v>69034</v>
      </c>
      <c r="G18024" s="812">
        <v>74147</v>
      </c>
      <c r="H18024" s="812">
        <v>79261</v>
      </c>
      <c r="I18024" s="812">
        <v>84374</v>
      </c>
      <c r="J18024" s="812">
        <v>89488</v>
      </c>
      <c r="K18024" t="s">
        <v>16869</v>
      </c>
      <c r="L18024">
        <v>69</v>
      </c>
      <c r="M18024" t="s">
        <v>18753</v>
      </c>
      <c r="N18024" t="s">
        <v>17392</v>
      </c>
    </row>
    <row r="18025" spans="1:14" x14ac:dyDescent="0.2">
      <c r="A18025" t="s">
        <v>23596</v>
      </c>
      <c r="B18025" s="812">
        <v>16779</v>
      </c>
      <c r="C18025" s="812">
        <v>19176</v>
      </c>
      <c r="D18025" s="812">
        <v>21573</v>
      </c>
      <c r="E18025" s="812">
        <v>23970</v>
      </c>
      <c r="F18025" s="812">
        <v>25888</v>
      </c>
      <c r="G18025" s="812">
        <v>27805</v>
      </c>
      <c r="H18025" s="812">
        <v>29723</v>
      </c>
      <c r="I18025" s="812">
        <v>31640</v>
      </c>
      <c r="J18025" s="812">
        <v>33558</v>
      </c>
      <c r="K18025" t="s">
        <v>16875</v>
      </c>
      <c r="L18025">
        <v>483</v>
      </c>
      <c r="M18025" t="s">
        <v>19435</v>
      </c>
      <c r="N18025" t="s">
        <v>17392</v>
      </c>
    </row>
    <row r="18026" spans="1:14" x14ac:dyDescent="0.2">
      <c r="A18026" t="s">
        <v>10301</v>
      </c>
      <c r="B18026" s="812">
        <v>27965</v>
      </c>
      <c r="C18026" s="812">
        <v>31960</v>
      </c>
      <c r="D18026" s="812">
        <v>35955</v>
      </c>
      <c r="E18026" s="812">
        <v>39950</v>
      </c>
      <c r="F18026" s="812">
        <v>43146</v>
      </c>
      <c r="G18026" s="812">
        <v>46342</v>
      </c>
      <c r="H18026" s="812">
        <v>49538</v>
      </c>
      <c r="I18026" s="812">
        <v>52734</v>
      </c>
      <c r="J18026" s="812">
        <v>55930</v>
      </c>
      <c r="K18026" t="s">
        <v>16875</v>
      </c>
      <c r="L18026">
        <v>483</v>
      </c>
      <c r="M18026" t="s">
        <v>18751</v>
      </c>
      <c r="N18026" t="s">
        <v>17392</v>
      </c>
    </row>
    <row r="18027" spans="1:14" x14ac:dyDescent="0.2">
      <c r="A18027" t="s">
        <v>13287</v>
      </c>
      <c r="B18027" s="812">
        <v>33558</v>
      </c>
      <c r="C18027" s="812">
        <v>38352</v>
      </c>
      <c r="D18027" s="812">
        <v>43146</v>
      </c>
      <c r="E18027" s="812">
        <v>47940</v>
      </c>
      <c r="F18027" s="812">
        <v>51775</v>
      </c>
      <c r="G18027" s="812">
        <v>55610</v>
      </c>
      <c r="H18027" s="812">
        <v>59446</v>
      </c>
      <c r="I18027" s="812">
        <v>63281</v>
      </c>
      <c r="J18027" s="812">
        <v>67116</v>
      </c>
      <c r="K18027" t="s">
        <v>16875</v>
      </c>
      <c r="L18027">
        <v>483</v>
      </c>
      <c r="M18027" t="s">
        <v>18752</v>
      </c>
      <c r="N18027" t="s">
        <v>17392</v>
      </c>
    </row>
    <row r="18028" spans="1:14" x14ac:dyDescent="0.2">
      <c r="A18028" t="s">
        <v>7672</v>
      </c>
      <c r="B18028" s="812">
        <v>44744</v>
      </c>
      <c r="C18028" s="812">
        <v>51136</v>
      </c>
      <c r="D18028" s="812">
        <v>57528</v>
      </c>
      <c r="E18028" s="812">
        <v>63920</v>
      </c>
      <c r="F18028" s="812">
        <v>69034</v>
      </c>
      <c r="G18028" s="812">
        <v>74147</v>
      </c>
      <c r="H18028" s="812">
        <v>79261</v>
      </c>
      <c r="I18028" s="812">
        <v>84374</v>
      </c>
      <c r="J18028" s="812">
        <v>89488</v>
      </c>
      <c r="K18028" t="s">
        <v>16875</v>
      </c>
      <c r="L18028">
        <v>483</v>
      </c>
      <c r="M18028" t="s">
        <v>18753</v>
      </c>
      <c r="N18028" t="s">
        <v>17392</v>
      </c>
    </row>
    <row r="18029" spans="1:14" x14ac:dyDescent="0.2">
      <c r="A18029" t="s">
        <v>22700</v>
      </c>
      <c r="B18029" s="812">
        <v>16779</v>
      </c>
      <c r="C18029" s="812">
        <v>19176</v>
      </c>
      <c r="D18029" s="812">
        <v>21573</v>
      </c>
      <c r="E18029" s="812">
        <v>23970</v>
      </c>
      <c r="F18029" s="812">
        <v>25888</v>
      </c>
      <c r="G18029" s="812">
        <v>27805</v>
      </c>
      <c r="H18029" s="812">
        <v>29723</v>
      </c>
      <c r="I18029" s="812">
        <v>31640</v>
      </c>
      <c r="J18029" s="812">
        <v>33558</v>
      </c>
      <c r="K18029" t="s">
        <v>16860</v>
      </c>
      <c r="L18029">
        <v>33</v>
      </c>
      <c r="M18029" t="s">
        <v>19435</v>
      </c>
      <c r="N18029" t="s">
        <v>18115</v>
      </c>
    </row>
    <row r="18030" spans="1:14" x14ac:dyDescent="0.2">
      <c r="A18030" t="s">
        <v>13017</v>
      </c>
      <c r="B18030" s="812">
        <v>27965</v>
      </c>
      <c r="C18030" s="812">
        <v>31960</v>
      </c>
      <c r="D18030" s="812">
        <v>35955</v>
      </c>
      <c r="E18030" s="812">
        <v>39950</v>
      </c>
      <c r="F18030" s="812">
        <v>43146</v>
      </c>
      <c r="G18030" s="812">
        <v>46342</v>
      </c>
      <c r="H18030" s="812">
        <v>49538</v>
      </c>
      <c r="I18030" s="812">
        <v>52734</v>
      </c>
      <c r="J18030" s="812">
        <v>55930</v>
      </c>
      <c r="K18030" t="s">
        <v>16860</v>
      </c>
      <c r="L18030">
        <v>33</v>
      </c>
      <c r="M18030" t="s">
        <v>18751</v>
      </c>
      <c r="N18030" t="s">
        <v>18115</v>
      </c>
    </row>
    <row r="18031" spans="1:14" x14ac:dyDescent="0.2">
      <c r="A18031" t="s">
        <v>15367</v>
      </c>
      <c r="B18031" s="812">
        <v>33558</v>
      </c>
      <c r="C18031" s="812">
        <v>38352</v>
      </c>
      <c r="D18031" s="812">
        <v>43146</v>
      </c>
      <c r="E18031" s="812">
        <v>47940</v>
      </c>
      <c r="F18031" s="812">
        <v>51775</v>
      </c>
      <c r="G18031" s="812">
        <v>55610</v>
      </c>
      <c r="H18031" s="812">
        <v>59446</v>
      </c>
      <c r="I18031" s="812">
        <v>63281</v>
      </c>
      <c r="J18031" s="812">
        <v>67116</v>
      </c>
      <c r="K18031" t="s">
        <v>16860</v>
      </c>
      <c r="L18031">
        <v>33</v>
      </c>
      <c r="M18031" t="s">
        <v>18752</v>
      </c>
      <c r="N18031" t="s">
        <v>18115</v>
      </c>
    </row>
    <row r="18032" spans="1:14" x14ac:dyDescent="0.2">
      <c r="A18032" t="s">
        <v>9069</v>
      </c>
      <c r="B18032" s="812">
        <v>44744</v>
      </c>
      <c r="C18032" s="812">
        <v>51136</v>
      </c>
      <c r="D18032" s="812">
        <v>57528</v>
      </c>
      <c r="E18032" s="812">
        <v>63920</v>
      </c>
      <c r="F18032" s="812">
        <v>69034</v>
      </c>
      <c r="G18032" s="812">
        <v>74147</v>
      </c>
      <c r="H18032" s="812">
        <v>79261</v>
      </c>
      <c r="I18032" s="812">
        <v>84374</v>
      </c>
      <c r="J18032" s="812">
        <v>89488</v>
      </c>
      <c r="K18032" t="s">
        <v>16860</v>
      </c>
      <c r="L18032">
        <v>33</v>
      </c>
      <c r="M18032" t="s">
        <v>18753</v>
      </c>
      <c r="N18032" t="s">
        <v>18115</v>
      </c>
    </row>
    <row r="18033" spans="1:14" x14ac:dyDescent="0.2">
      <c r="A18033" t="s">
        <v>19601</v>
      </c>
      <c r="B18033" s="812">
        <v>16779</v>
      </c>
      <c r="C18033" s="812">
        <v>19176</v>
      </c>
      <c r="D18033" s="812">
        <v>21573</v>
      </c>
      <c r="E18033" s="812">
        <v>23970</v>
      </c>
      <c r="F18033" s="812">
        <v>25888</v>
      </c>
      <c r="G18033" s="812">
        <v>27805</v>
      </c>
      <c r="H18033" s="812">
        <v>29723</v>
      </c>
      <c r="I18033" s="812">
        <v>31640</v>
      </c>
      <c r="J18033" s="812">
        <v>33558</v>
      </c>
      <c r="K18033" t="s">
        <v>18288</v>
      </c>
      <c r="L18033">
        <v>145</v>
      </c>
      <c r="M18033" t="s">
        <v>19435</v>
      </c>
      <c r="N18033" t="s">
        <v>17193</v>
      </c>
    </row>
    <row r="18034" spans="1:14" x14ac:dyDescent="0.2">
      <c r="A18034" t="s">
        <v>17698</v>
      </c>
      <c r="B18034" s="812">
        <v>27965</v>
      </c>
      <c r="C18034" s="812">
        <v>31960</v>
      </c>
      <c r="D18034" s="812">
        <v>35955</v>
      </c>
      <c r="E18034" s="812">
        <v>39950</v>
      </c>
      <c r="F18034" s="812">
        <v>43146</v>
      </c>
      <c r="G18034" s="812">
        <v>46342</v>
      </c>
      <c r="H18034" s="812">
        <v>49538</v>
      </c>
      <c r="I18034" s="812">
        <v>52734</v>
      </c>
      <c r="J18034" s="812">
        <v>55930</v>
      </c>
      <c r="K18034" t="s">
        <v>18288</v>
      </c>
      <c r="L18034">
        <v>145</v>
      </c>
      <c r="M18034" t="s">
        <v>18751</v>
      </c>
      <c r="N18034" t="s">
        <v>17193</v>
      </c>
    </row>
    <row r="18035" spans="1:14" x14ac:dyDescent="0.2">
      <c r="A18035" t="s">
        <v>14062</v>
      </c>
      <c r="B18035" s="812">
        <v>33558</v>
      </c>
      <c r="C18035" s="812">
        <v>38352</v>
      </c>
      <c r="D18035" s="812">
        <v>43146</v>
      </c>
      <c r="E18035" s="812">
        <v>47940</v>
      </c>
      <c r="F18035" s="812">
        <v>51775</v>
      </c>
      <c r="G18035" s="812">
        <v>55610</v>
      </c>
      <c r="H18035" s="812">
        <v>59446</v>
      </c>
      <c r="I18035" s="812">
        <v>63281</v>
      </c>
      <c r="J18035" s="812">
        <v>67116</v>
      </c>
      <c r="K18035" t="s">
        <v>18288</v>
      </c>
      <c r="L18035">
        <v>145</v>
      </c>
      <c r="M18035" t="s">
        <v>18752</v>
      </c>
      <c r="N18035" t="s">
        <v>17193</v>
      </c>
    </row>
    <row r="18036" spans="1:14" x14ac:dyDescent="0.2">
      <c r="A18036" t="s">
        <v>7502</v>
      </c>
      <c r="B18036" s="812">
        <v>44744</v>
      </c>
      <c r="C18036" s="812">
        <v>51136</v>
      </c>
      <c r="D18036" s="812">
        <v>57528</v>
      </c>
      <c r="E18036" s="812">
        <v>63920</v>
      </c>
      <c r="F18036" s="812">
        <v>69034</v>
      </c>
      <c r="G18036" s="812">
        <v>74147</v>
      </c>
      <c r="H18036" s="812">
        <v>79261</v>
      </c>
      <c r="I18036" s="812">
        <v>84374</v>
      </c>
      <c r="J18036" s="812">
        <v>89488</v>
      </c>
      <c r="K18036" t="s">
        <v>18288</v>
      </c>
      <c r="L18036">
        <v>145</v>
      </c>
      <c r="M18036" t="s">
        <v>18753</v>
      </c>
      <c r="N18036" t="s">
        <v>17193</v>
      </c>
    </row>
    <row r="18037" spans="1:14" x14ac:dyDescent="0.2">
      <c r="A18037" t="s">
        <v>20140</v>
      </c>
      <c r="B18037" s="812">
        <v>16779</v>
      </c>
      <c r="C18037" s="812">
        <v>19176</v>
      </c>
      <c r="D18037" s="812">
        <v>21573</v>
      </c>
      <c r="E18037" s="812">
        <v>23970</v>
      </c>
      <c r="F18037" s="812">
        <v>25888</v>
      </c>
      <c r="G18037" s="812">
        <v>27805</v>
      </c>
      <c r="H18037" s="812">
        <v>29723</v>
      </c>
      <c r="I18037" s="812">
        <v>31640</v>
      </c>
      <c r="J18037" s="812">
        <v>33558</v>
      </c>
      <c r="K18037" t="s">
        <v>16843</v>
      </c>
      <c r="L18037">
        <v>311</v>
      </c>
      <c r="M18037" t="s">
        <v>19435</v>
      </c>
      <c r="N18037" t="s">
        <v>17193</v>
      </c>
    </row>
    <row r="18038" spans="1:14" x14ac:dyDescent="0.2">
      <c r="A18038" t="s">
        <v>14835</v>
      </c>
      <c r="B18038" s="812">
        <v>27965</v>
      </c>
      <c r="C18038" s="812">
        <v>31960</v>
      </c>
      <c r="D18038" s="812">
        <v>35955</v>
      </c>
      <c r="E18038" s="812">
        <v>39950</v>
      </c>
      <c r="F18038" s="812">
        <v>43146</v>
      </c>
      <c r="G18038" s="812">
        <v>46342</v>
      </c>
      <c r="H18038" s="812">
        <v>49538</v>
      </c>
      <c r="I18038" s="812">
        <v>52734</v>
      </c>
      <c r="J18038" s="812">
        <v>55930</v>
      </c>
      <c r="K18038" t="s">
        <v>16843</v>
      </c>
      <c r="L18038">
        <v>311</v>
      </c>
      <c r="M18038" t="s">
        <v>18751</v>
      </c>
      <c r="N18038" t="s">
        <v>17193</v>
      </c>
    </row>
    <row r="18039" spans="1:14" x14ac:dyDescent="0.2">
      <c r="A18039" t="s">
        <v>11035</v>
      </c>
      <c r="B18039" s="812">
        <v>33558</v>
      </c>
      <c r="C18039" s="812">
        <v>38352</v>
      </c>
      <c r="D18039" s="812">
        <v>43146</v>
      </c>
      <c r="E18039" s="812">
        <v>47940</v>
      </c>
      <c r="F18039" s="812">
        <v>51775</v>
      </c>
      <c r="G18039" s="812">
        <v>55610</v>
      </c>
      <c r="H18039" s="812">
        <v>59446</v>
      </c>
      <c r="I18039" s="812">
        <v>63281</v>
      </c>
      <c r="J18039" s="812">
        <v>67116</v>
      </c>
      <c r="K18039" t="s">
        <v>16843</v>
      </c>
      <c r="L18039">
        <v>311</v>
      </c>
      <c r="M18039" t="s">
        <v>18752</v>
      </c>
      <c r="N18039" t="s">
        <v>17193</v>
      </c>
    </row>
    <row r="18040" spans="1:14" x14ac:dyDescent="0.2">
      <c r="A18040" t="s">
        <v>13801</v>
      </c>
      <c r="B18040" s="812">
        <v>44744</v>
      </c>
      <c r="C18040" s="812">
        <v>51136</v>
      </c>
      <c r="D18040" s="812">
        <v>57528</v>
      </c>
      <c r="E18040" s="812">
        <v>63920</v>
      </c>
      <c r="F18040" s="812">
        <v>69034</v>
      </c>
      <c r="G18040" s="812">
        <v>74147</v>
      </c>
      <c r="H18040" s="812">
        <v>79261</v>
      </c>
      <c r="I18040" s="812">
        <v>84374</v>
      </c>
      <c r="J18040" s="812">
        <v>89488</v>
      </c>
      <c r="K18040" t="s">
        <v>16843</v>
      </c>
      <c r="L18040">
        <v>311</v>
      </c>
      <c r="M18040" t="s">
        <v>18753</v>
      </c>
      <c r="N18040" t="s">
        <v>17193</v>
      </c>
    </row>
    <row r="18041" spans="1:14" x14ac:dyDescent="0.2">
      <c r="A18041" t="s">
        <v>20395</v>
      </c>
      <c r="B18041" s="812">
        <v>16779</v>
      </c>
      <c r="C18041" s="812">
        <v>19176</v>
      </c>
      <c r="D18041" s="812">
        <v>21573</v>
      </c>
      <c r="E18041" s="812">
        <v>23970</v>
      </c>
      <c r="F18041" s="812">
        <v>25888</v>
      </c>
      <c r="G18041" s="812">
        <v>27805</v>
      </c>
      <c r="H18041" s="812">
        <v>29723</v>
      </c>
      <c r="I18041" s="812">
        <v>31640</v>
      </c>
      <c r="J18041" s="812">
        <v>33558</v>
      </c>
      <c r="K18041" t="s">
        <v>16318</v>
      </c>
      <c r="L18041">
        <v>193</v>
      </c>
      <c r="M18041" t="s">
        <v>19435</v>
      </c>
      <c r="N18041" t="s">
        <v>17193</v>
      </c>
    </row>
    <row r="18042" spans="1:14" x14ac:dyDescent="0.2">
      <c r="A18042" t="s">
        <v>8539</v>
      </c>
      <c r="B18042" s="812">
        <v>27965</v>
      </c>
      <c r="C18042" s="812">
        <v>31960</v>
      </c>
      <c r="D18042" s="812">
        <v>35955</v>
      </c>
      <c r="E18042" s="812">
        <v>39950</v>
      </c>
      <c r="F18042" s="812">
        <v>43146</v>
      </c>
      <c r="G18042" s="812">
        <v>46342</v>
      </c>
      <c r="H18042" s="812">
        <v>49538</v>
      </c>
      <c r="I18042" s="812">
        <v>52734</v>
      </c>
      <c r="J18042" s="812">
        <v>55930</v>
      </c>
      <c r="K18042" t="s">
        <v>16318</v>
      </c>
      <c r="L18042">
        <v>193</v>
      </c>
      <c r="M18042" t="s">
        <v>18751</v>
      </c>
      <c r="N18042" t="s">
        <v>17193</v>
      </c>
    </row>
    <row r="18043" spans="1:14" x14ac:dyDescent="0.2">
      <c r="A18043" t="s">
        <v>11296</v>
      </c>
      <c r="B18043" s="812">
        <v>33558</v>
      </c>
      <c r="C18043" s="812">
        <v>38352</v>
      </c>
      <c r="D18043" s="812">
        <v>43146</v>
      </c>
      <c r="E18043" s="812">
        <v>47940</v>
      </c>
      <c r="F18043" s="812">
        <v>51775</v>
      </c>
      <c r="G18043" s="812">
        <v>55610</v>
      </c>
      <c r="H18043" s="812">
        <v>59446</v>
      </c>
      <c r="I18043" s="812">
        <v>63281</v>
      </c>
      <c r="J18043" s="812">
        <v>67116</v>
      </c>
      <c r="K18043" t="s">
        <v>16318</v>
      </c>
      <c r="L18043">
        <v>193</v>
      </c>
      <c r="M18043" t="s">
        <v>18752</v>
      </c>
      <c r="N18043" t="s">
        <v>17193</v>
      </c>
    </row>
    <row r="18044" spans="1:14" x14ac:dyDescent="0.2">
      <c r="A18044" t="s">
        <v>10739</v>
      </c>
      <c r="B18044" s="812">
        <v>44744</v>
      </c>
      <c r="C18044" s="812">
        <v>51136</v>
      </c>
      <c r="D18044" s="812">
        <v>57528</v>
      </c>
      <c r="E18044" s="812">
        <v>63920</v>
      </c>
      <c r="F18044" s="812">
        <v>69034</v>
      </c>
      <c r="G18044" s="812">
        <v>74147</v>
      </c>
      <c r="H18044" s="812">
        <v>79261</v>
      </c>
      <c r="I18044" s="812">
        <v>84374</v>
      </c>
      <c r="J18044" s="812">
        <v>89488</v>
      </c>
      <c r="K18044" t="s">
        <v>16318</v>
      </c>
      <c r="L18044">
        <v>193</v>
      </c>
      <c r="M18044" t="s">
        <v>18753</v>
      </c>
      <c r="N18044" t="s">
        <v>17193</v>
      </c>
    </row>
    <row r="18045" spans="1:14" x14ac:dyDescent="0.2">
      <c r="A18045" t="s">
        <v>20491</v>
      </c>
      <c r="B18045" s="812">
        <v>16779</v>
      </c>
      <c r="C18045" s="812">
        <v>19176</v>
      </c>
      <c r="D18045" s="812">
        <v>21573</v>
      </c>
      <c r="E18045" s="812">
        <v>23970</v>
      </c>
      <c r="F18045" s="812">
        <v>25888</v>
      </c>
      <c r="G18045" s="812">
        <v>27805</v>
      </c>
      <c r="H18045" s="812">
        <v>29723</v>
      </c>
      <c r="I18045" s="812">
        <v>31640</v>
      </c>
      <c r="J18045" s="812">
        <v>33558</v>
      </c>
      <c r="K18045" t="s">
        <v>16846</v>
      </c>
      <c r="L18045">
        <v>181</v>
      </c>
      <c r="M18045" t="s">
        <v>19435</v>
      </c>
      <c r="N18045" t="s">
        <v>17193</v>
      </c>
    </row>
    <row r="18046" spans="1:14" x14ac:dyDescent="0.2">
      <c r="A18046" t="s">
        <v>11961</v>
      </c>
      <c r="B18046" s="812">
        <v>27965</v>
      </c>
      <c r="C18046" s="812">
        <v>31960</v>
      </c>
      <c r="D18046" s="812">
        <v>35955</v>
      </c>
      <c r="E18046" s="812">
        <v>39950</v>
      </c>
      <c r="F18046" s="812">
        <v>43146</v>
      </c>
      <c r="G18046" s="812">
        <v>46342</v>
      </c>
      <c r="H18046" s="812">
        <v>49538</v>
      </c>
      <c r="I18046" s="812">
        <v>52734</v>
      </c>
      <c r="J18046" s="812">
        <v>55930</v>
      </c>
      <c r="K18046" t="s">
        <v>16846</v>
      </c>
      <c r="L18046">
        <v>181</v>
      </c>
      <c r="M18046" t="s">
        <v>18751</v>
      </c>
      <c r="N18046" t="s">
        <v>17193</v>
      </c>
    </row>
    <row r="18047" spans="1:14" x14ac:dyDescent="0.2">
      <c r="A18047" t="s">
        <v>14533</v>
      </c>
      <c r="B18047" s="812">
        <v>33558</v>
      </c>
      <c r="C18047" s="812">
        <v>38352</v>
      </c>
      <c r="D18047" s="812">
        <v>43146</v>
      </c>
      <c r="E18047" s="812">
        <v>47940</v>
      </c>
      <c r="F18047" s="812">
        <v>51775</v>
      </c>
      <c r="G18047" s="812">
        <v>55610</v>
      </c>
      <c r="H18047" s="812">
        <v>59446</v>
      </c>
      <c r="I18047" s="812">
        <v>63281</v>
      </c>
      <c r="J18047" s="812">
        <v>67116</v>
      </c>
      <c r="K18047" t="s">
        <v>16846</v>
      </c>
      <c r="L18047">
        <v>181</v>
      </c>
      <c r="M18047" t="s">
        <v>18752</v>
      </c>
      <c r="N18047" t="s">
        <v>17193</v>
      </c>
    </row>
    <row r="18048" spans="1:14" x14ac:dyDescent="0.2">
      <c r="A18048" t="s">
        <v>6272</v>
      </c>
      <c r="B18048" s="812">
        <v>44744</v>
      </c>
      <c r="C18048" s="812">
        <v>51136</v>
      </c>
      <c r="D18048" s="812">
        <v>57528</v>
      </c>
      <c r="E18048" s="812">
        <v>63920</v>
      </c>
      <c r="F18048" s="812">
        <v>69034</v>
      </c>
      <c r="G18048" s="812">
        <v>74147</v>
      </c>
      <c r="H18048" s="812">
        <v>79261</v>
      </c>
      <c r="I18048" s="812">
        <v>84374</v>
      </c>
      <c r="J18048" s="812">
        <v>89488</v>
      </c>
      <c r="K18048" t="s">
        <v>16846</v>
      </c>
      <c r="L18048">
        <v>181</v>
      </c>
      <c r="M18048" t="s">
        <v>18753</v>
      </c>
      <c r="N18048" t="s">
        <v>17193</v>
      </c>
    </row>
    <row r="18049" spans="1:14" x14ac:dyDescent="0.2">
      <c r="A18049" t="s">
        <v>20396</v>
      </c>
      <c r="B18049" s="812">
        <v>16779</v>
      </c>
      <c r="C18049" s="812">
        <v>19176</v>
      </c>
      <c r="D18049" s="812">
        <v>21573</v>
      </c>
      <c r="E18049" s="812">
        <v>23970</v>
      </c>
      <c r="F18049" s="812">
        <v>25888</v>
      </c>
      <c r="G18049" s="812">
        <v>27805</v>
      </c>
      <c r="H18049" s="812">
        <v>29723</v>
      </c>
      <c r="I18049" s="812">
        <v>31640</v>
      </c>
      <c r="J18049" s="812">
        <v>33558</v>
      </c>
      <c r="K18049" t="s">
        <v>16318</v>
      </c>
      <c r="L18049">
        <v>195</v>
      </c>
      <c r="M18049" t="s">
        <v>19435</v>
      </c>
      <c r="N18049" t="s">
        <v>18348</v>
      </c>
    </row>
    <row r="18050" spans="1:14" x14ac:dyDescent="0.2">
      <c r="A18050" t="s">
        <v>11866</v>
      </c>
      <c r="B18050" s="812">
        <v>27965</v>
      </c>
      <c r="C18050" s="812">
        <v>31960</v>
      </c>
      <c r="D18050" s="812">
        <v>35955</v>
      </c>
      <c r="E18050" s="812">
        <v>39950</v>
      </c>
      <c r="F18050" s="812">
        <v>43146</v>
      </c>
      <c r="G18050" s="812">
        <v>46342</v>
      </c>
      <c r="H18050" s="812">
        <v>49538</v>
      </c>
      <c r="I18050" s="812">
        <v>52734</v>
      </c>
      <c r="J18050" s="812">
        <v>55930</v>
      </c>
      <c r="K18050" t="s">
        <v>16318</v>
      </c>
      <c r="L18050">
        <v>195</v>
      </c>
      <c r="M18050" t="s">
        <v>18751</v>
      </c>
      <c r="N18050" t="s">
        <v>18348</v>
      </c>
    </row>
    <row r="18051" spans="1:14" x14ac:dyDescent="0.2">
      <c r="A18051" t="s">
        <v>11297</v>
      </c>
      <c r="B18051" s="812">
        <v>33558</v>
      </c>
      <c r="C18051" s="812">
        <v>38352</v>
      </c>
      <c r="D18051" s="812">
        <v>43146</v>
      </c>
      <c r="E18051" s="812">
        <v>47940</v>
      </c>
      <c r="F18051" s="812">
        <v>51775</v>
      </c>
      <c r="G18051" s="812">
        <v>55610</v>
      </c>
      <c r="H18051" s="812">
        <v>59446</v>
      </c>
      <c r="I18051" s="812">
        <v>63281</v>
      </c>
      <c r="J18051" s="812">
        <v>67116</v>
      </c>
      <c r="K18051" t="s">
        <v>16318</v>
      </c>
      <c r="L18051">
        <v>195</v>
      </c>
      <c r="M18051" t="s">
        <v>18752</v>
      </c>
      <c r="N18051" t="s">
        <v>18348</v>
      </c>
    </row>
    <row r="18052" spans="1:14" x14ac:dyDescent="0.2">
      <c r="A18052" t="s">
        <v>10740</v>
      </c>
      <c r="B18052" s="812">
        <v>44744</v>
      </c>
      <c r="C18052" s="812">
        <v>51136</v>
      </c>
      <c r="D18052" s="812">
        <v>57528</v>
      </c>
      <c r="E18052" s="812">
        <v>63920</v>
      </c>
      <c r="F18052" s="812">
        <v>69034</v>
      </c>
      <c r="G18052" s="812">
        <v>74147</v>
      </c>
      <c r="H18052" s="812">
        <v>79261</v>
      </c>
      <c r="I18052" s="812">
        <v>84374</v>
      </c>
      <c r="J18052" s="812">
        <v>89488</v>
      </c>
      <c r="K18052" t="s">
        <v>16318</v>
      </c>
      <c r="L18052">
        <v>195</v>
      </c>
      <c r="M18052" t="s">
        <v>18753</v>
      </c>
      <c r="N18052" t="s">
        <v>18348</v>
      </c>
    </row>
    <row r="18053" spans="1:14" x14ac:dyDescent="0.2">
      <c r="A18053" t="s">
        <v>23352</v>
      </c>
      <c r="B18053" s="812">
        <v>16779</v>
      </c>
      <c r="C18053" s="812">
        <v>19176</v>
      </c>
      <c r="D18053" s="812">
        <v>21573</v>
      </c>
      <c r="E18053" s="812">
        <v>23970</v>
      </c>
      <c r="F18053" s="812">
        <v>25888</v>
      </c>
      <c r="G18053" s="812">
        <v>27805</v>
      </c>
      <c r="H18053" s="812">
        <v>29723</v>
      </c>
      <c r="I18053" s="812">
        <v>31640</v>
      </c>
      <c r="J18053" s="812">
        <v>33558</v>
      </c>
      <c r="K18053" t="s">
        <v>16874</v>
      </c>
      <c r="L18053">
        <v>185</v>
      </c>
      <c r="M18053" t="s">
        <v>19435</v>
      </c>
      <c r="N18053" t="s">
        <v>17193</v>
      </c>
    </row>
    <row r="18054" spans="1:14" x14ac:dyDescent="0.2">
      <c r="A18054" t="s">
        <v>10103</v>
      </c>
      <c r="B18054" s="812">
        <v>27965</v>
      </c>
      <c r="C18054" s="812">
        <v>31960</v>
      </c>
      <c r="D18054" s="812">
        <v>35955</v>
      </c>
      <c r="E18054" s="812">
        <v>39950</v>
      </c>
      <c r="F18054" s="812">
        <v>43146</v>
      </c>
      <c r="G18054" s="812">
        <v>46342</v>
      </c>
      <c r="H18054" s="812">
        <v>49538</v>
      </c>
      <c r="I18054" s="812">
        <v>52734</v>
      </c>
      <c r="J18054" s="812">
        <v>55930</v>
      </c>
      <c r="K18054" t="s">
        <v>16874</v>
      </c>
      <c r="L18054">
        <v>185</v>
      </c>
      <c r="M18054" t="s">
        <v>18751</v>
      </c>
      <c r="N18054" t="s">
        <v>17193</v>
      </c>
    </row>
    <row r="18055" spans="1:14" x14ac:dyDescent="0.2">
      <c r="A18055" t="s">
        <v>9525</v>
      </c>
      <c r="B18055" s="812">
        <v>33558</v>
      </c>
      <c r="C18055" s="812">
        <v>38352</v>
      </c>
      <c r="D18055" s="812">
        <v>43146</v>
      </c>
      <c r="E18055" s="812">
        <v>47940</v>
      </c>
      <c r="F18055" s="812">
        <v>51775</v>
      </c>
      <c r="G18055" s="812">
        <v>55610</v>
      </c>
      <c r="H18055" s="812">
        <v>59446</v>
      </c>
      <c r="I18055" s="812">
        <v>63281</v>
      </c>
      <c r="J18055" s="812">
        <v>67116</v>
      </c>
      <c r="K18055" t="s">
        <v>16874</v>
      </c>
      <c r="L18055">
        <v>185</v>
      </c>
      <c r="M18055" t="s">
        <v>18752</v>
      </c>
      <c r="N18055" t="s">
        <v>17193</v>
      </c>
    </row>
    <row r="18056" spans="1:14" x14ac:dyDescent="0.2">
      <c r="A18056" t="s">
        <v>9325</v>
      </c>
      <c r="B18056" s="812">
        <v>44744</v>
      </c>
      <c r="C18056" s="812">
        <v>51136</v>
      </c>
      <c r="D18056" s="812">
        <v>57528</v>
      </c>
      <c r="E18056" s="812">
        <v>63920</v>
      </c>
      <c r="F18056" s="812">
        <v>69034</v>
      </c>
      <c r="G18056" s="812">
        <v>74147</v>
      </c>
      <c r="H18056" s="812">
        <v>79261</v>
      </c>
      <c r="I18056" s="812">
        <v>84374</v>
      </c>
      <c r="J18056" s="812">
        <v>89488</v>
      </c>
      <c r="K18056" t="s">
        <v>16874</v>
      </c>
      <c r="L18056">
        <v>185</v>
      </c>
      <c r="M18056" t="s">
        <v>18753</v>
      </c>
      <c r="N18056" t="s">
        <v>17193</v>
      </c>
    </row>
    <row r="18057" spans="1:14" x14ac:dyDescent="0.2">
      <c r="A18057" t="s">
        <v>20141</v>
      </c>
      <c r="B18057" s="812">
        <v>16779</v>
      </c>
      <c r="C18057" s="812">
        <v>19176</v>
      </c>
      <c r="D18057" s="812">
        <v>21573</v>
      </c>
      <c r="E18057" s="812">
        <v>23970</v>
      </c>
      <c r="F18057" s="812">
        <v>25888</v>
      </c>
      <c r="G18057" s="812">
        <v>27805</v>
      </c>
      <c r="H18057" s="812">
        <v>29723</v>
      </c>
      <c r="I18057" s="812">
        <v>31640</v>
      </c>
      <c r="J18057" s="812">
        <v>33558</v>
      </c>
      <c r="K18057" t="s">
        <v>16843</v>
      </c>
      <c r="L18057">
        <v>313</v>
      </c>
      <c r="M18057" t="s">
        <v>19435</v>
      </c>
      <c r="N18057" t="s">
        <v>17903</v>
      </c>
    </row>
    <row r="18058" spans="1:14" x14ac:dyDescent="0.2">
      <c r="A18058" t="s">
        <v>11654</v>
      </c>
      <c r="B18058" s="812">
        <v>27965</v>
      </c>
      <c r="C18058" s="812">
        <v>31960</v>
      </c>
      <c r="D18058" s="812">
        <v>35955</v>
      </c>
      <c r="E18058" s="812">
        <v>39950</v>
      </c>
      <c r="F18058" s="812">
        <v>43146</v>
      </c>
      <c r="G18058" s="812">
        <v>46342</v>
      </c>
      <c r="H18058" s="812">
        <v>49538</v>
      </c>
      <c r="I18058" s="812">
        <v>52734</v>
      </c>
      <c r="J18058" s="812">
        <v>55930</v>
      </c>
      <c r="K18058" t="s">
        <v>16843</v>
      </c>
      <c r="L18058">
        <v>313</v>
      </c>
      <c r="M18058" t="s">
        <v>18751</v>
      </c>
      <c r="N18058" t="s">
        <v>17903</v>
      </c>
    </row>
    <row r="18059" spans="1:14" x14ac:dyDescent="0.2">
      <c r="A18059" t="s">
        <v>11036</v>
      </c>
      <c r="B18059" s="812">
        <v>33558</v>
      </c>
      <c r="C18059" s="812">
        <v>38352</v>
      </c>
      <c r="D18059" s="812">
        <v>43146</v>
      </c>
      <c r="E18059" s="812">
        <v>47940</v>
      </c>
      <c r="F18059" s="812">
        <v>51775</v>
      </c>
      <c r="G18059" s="812">
        <v>55610</v>
      </c>
      <c r="H18059" s="812">
        <v>59446</v>
      </c>
      <c r="I18059" s="812">
        <v>63281</v>
      </c>
      <c r="J18059" s="812">
        <v>67116</v>
      </c>
      <c r="K18059" t="s">
        <v>16843</v>
      </c>
      <c r="L18059">
        <v>313</v>
      </c>
      <c r="M18059" t="s">
        <v>18752</v>
      </c>
      <c r="N18059" t="s">
        <v>17903</v>
      </c>
    </row>
    <row r="18060" spans="1:14" x14ac:dyDescent="0.2">
      <c r="A18060" t="s">
        <v>13802</v>
      </c>
      <c r="B18060" s="812">
        <v>44744</v>
      </c>
      <c r="C18060" s="812">
        <v>51136</v>
      </c>
      <c r="D18060" s="812">
        <v>57528</v>
      </c>
      <c r="E18060" s="812">
        <v>63920</v>
      </c>
      <c r="F18060" s="812">
        <v>69034</v>
      </c>
      <c r="G18060" s="812">
        <v>74147</v>
      </c>
      <c r="H18060" s="812">
        <v>79261</v>
      </c>
      <c r="I18060" s="812">
        <v>84374</v>
      </c>
      <c r="J18060" s="812">
        <v>89488</v>
      </c>
      <c r="K18060" t="s">
        <v>16843</v>
      </c>
      <c r="L18060">
        <v>313</v>
      </c>
      <c r="M18060" t="s">
        <v>18753</v>
      </c>
      <c r="N18060" t="s">
        <v>17903</v>
      </c>
    </row>
    <row r="18061" spans="1:14" x14ac:dyDescent="0.2">
      <c r="A18061" t="s">
        <v>20492</v>
      </c>
      <c r="B18061" s="812">
        <v>16779</v>
      </c>
      <c r="C18061" s="812">
        <v>19176</v>
      </c>
      <c r="D18061" s="812">
        <v>21573</v>
      </c>
      <c r="E18061" s="812">
        <v>23970</v>
      </c>
      <c r="F18061" s="812">
        <v>25888</v>
      </c>
      <c r="G18061" s="812">
        <v>27805</v>
      </c>
      <c r="H18061" s="812">
        <v>29723</v>
      </c>
      <c r="I18061" s="812">
        <v>31640</v>
      </c>
      <c r="J18061" s="812">
        <v>33558</v>
      </c>
      <c r="K18061" t="s">
        <v>16846</v>
      </c>
      <c r="L18061">
        <v>183</v>
      </c>
      <c r="M18061" t="s">
        <v>19435</v>
      </c>
      <c r="N18061" t="s">
        <v>18389</v>
      </c>
    </row>
    <row r="18062" spans="1:14" x14ac:dyDescent="0.2">
      <c r="A18062" t="s">
        <v>11962</v>
      </c>
      <c r="B18062" s="812">
        <v>27965</v>
      </c>
      <c r="C18062" s="812">
        <v>31960</v>
      </c>
      <c r="D18062" s="812">
        <v>35955</v>
      </c>
      <c r="E18062" s="812">
        <v>39950</v>
      </c>
      <c r="F18062" s="812">
        <v>43146</v>
      </c>
      <c r="G18062" s="812">
        <v>46342</v>
      </c>
      <c r="H18062" s="812">
        <v>49538</v>
      </c>
      <c r="I18062" s="812">
        <v>52734</v>
      </c>
      <c r="J18062" s="812">
        <v>55930</v>
      </c>
      <c r="K18062" t="s">
        <v>16846</v>
      </c>
      <c r="L18062">
        <v>183</v>
      </c>
      <c r="M18062" t="s">
        <v>18751</v>
      </c>
      <c r="N18062" t="s">
        <v>18389</v>
      </c>
    </row>
    <row r="18063" spans="1:14" x14ac:dyDescent="0.2">
      <c r="A18063" t="s">
        <v>14534</v>
      </c>
      <c r="B18063" s="812">
        <v>33558</v>
      </c>
      <c r="C18063" s="812">
        <v>38352</v>
      </c>
      <c r="D18063" s="812">
        <v>43146</v>
      </c>
      <c r="E18063" s="812">
        <v>47940</v>
      </c>
      <c r="F18063" s="812">
        <v>51775</v>
      </c>
      <c r="G18063" s="812">
        <v>55610</v>
      </c>
      <c r="H18063" s="812">
        <v>59446</v>
      </c>
      <c r="I18063" s="812">
        <v>63281</v>
      </c>
      <c r="J18063" s="812">
        <v>67116</v>
      </c>
      <c r="K18063" t="s">
        <v>16846</v>
      </c>
      <c r="L18063">
        <v>183</v>
      </c>
      <c r="M18063" t="s">
        <v>18752</v>
      </c>
      <c r="N18063" t="s">
        <v>18389</v>
      </c>
    </row>
    <row r="18064" spans="1:14" x14ac:dyDescent="0.2">
      <c r="A18064" t="s">
        <v>6273</v>
      </c>
      <c r="B18064" s="812">
        <v>44744</v>
      </c>
      <c r="C18064" s="812">
        <v>51136</v>
      </c>
      <c r="D18064" s="812">
        <v>57528</v>
      </c>
      <c r="E18064" s="812">
        <v>63920</v>
      </c>
      <c r="F18064" s="812">
        <v>69034</v>
      </c>
      <c r="G18064" s="812">
        <v>74147</v>
      </c>
      <c r="H18064" s="812">
        <v>79261</v>
      </c>
      <c r="I18064" s="812">
        <v>84374</v>
      </c>
      <c r="J18064" s="812">
        <v>89488</v>
      </c>
      <c r="K18064" t="s">
        <v>16846</v>
      </c>
      <c r="L18064">
        <v>183</v>
      </c>
      <c r="M18064" t="s">
        <v>18753</v>
      </c>
      <c r="N18064" t="s">
        <v>18389</v>
      </c>
    </row>
    <row r="18065" spans="1:14" x14ac:dyDescent="0.2">
      <c r="A18065" t="s">
        <v>20715</v>
      </c>
      <c r="B18065" s="812">
        <v>16779</v>
      </c>
      <c r="C18065" s="812">
        <v>19176</v>
      </c>
      <c r="D18065" s="812">
        <v>21573</v>
      </c>
      <c r="E18065" s="812">
        <v>23970</v>
      </c>
      <c r="F18065" s="812">
        <v>25888</v>
      </c>
      <c r="G18065" s="812">
        <v>27805</v>
      </c>
      <c r="H18065" s="812">
        <v>29723</v>
      </c>
      <c r="I18065" s="812">
        <v>31640</v>
      </c>
      <c r="J18065" s="812">
        <v>33558</v>
      </c>
      <c r="K18065" t="s">
        <v>16849</v>
      </c>
      <c r="L18065">
        <v>235</v>
      </c>
      <c r="M18065" t="s">
        <v>19435</v>
      </c>
      <c r="N18065" t="s">
        <v>18389</v>
      </c>
    </row>
    <row r="18066" spans="1:14" x14ac:dyDescent="0.2">
      <c r="A18066" t="s">
        <v>15171</v>
      </c>
      <c r="B18066" s="812">
        <v>27965</v>
      </c>
      <c r="C18066" s="812">
        <v>31960</v>
      </c>
      <c r="D18066" s="812">
        <v>35955</v>
      </c>
      <c r="E18066" s="812">
        <v>39950</v>
      </c>
      <c r="F18066" s="812">
        <v>43146</v>
      </c>
      <c r="G18066" s="812">
        <v>46342</v>
      </c>
      <c r="H18066" s="812">
        <v>49538</v>
      </c>
      <c r="I18066" s="812">
        <v>52734</v>
      </c>
      <c r="J18066" s="812">
        <v>55930</v>
      </c>
      <c r="K18066" t="s">
        <v>16849</v>
      </c>
      <c r="L18066">
        <v>235</v>
      </c>
      <c r="M18066" t="s">
        <v>18751</v>
      </c>
      <c r="N18066" t="s">
        <v>18389</v>
      </c>
    </row>
    <row r="18067" spans="1:14" x14ac:dyDescent="0.2">
      <c r="A18067" t="s">
        <v>11610</v>
      </c>
      <c r="B18067" s="812">
        <v>33558</v>
      </c>
      <c r="C18067" s="812">
        <v>38352</v>
      </c>
      <c r="D18067" s="812">
        <v>43146</v>
      </c>
      <c r="E18067" s="812">
        <v>47940</v>
      </c>
      <c r="F18067" s="812">
        <v>51775</v>
      </c>
      <c r="G18067" s="812">
        <v>55610</v>
      </c>
      <c r="H18067" s="812">
        <v>59446</v>
      </c>
      <c r="I18067" s="812">
        <v>63281</v>
      </c>
      <c r="J18067" s="812">
        <v>67116</v>
      </c>
      <c r="K18067" t="s">
        <v>16849</v>
      </c>
      <c r="L18067">
        <v>235</v>
      </c>
      <c r="M18067" t="s">
        <v>18752</v>
      </c>
      <c r="N18067" t="s">
        <v>18389</v>
      </c>
    </row>
    <row r="18068" spans="1:14" x14ac:dyDescent="0.2">
      <c r="A18068" t="s">
        <v>10984</v>
      </c>
      <c r="B18068" s="812">
        <v>44744</v>
      </c>
      <c r="C18068" s="812">
        <v>51136</v>
      </c>
      <c r="D18068" s="812">
        <v>57528</v>
      </c>
      <c r="E18068" s="812">
        <v>63920</v>
      </c>
      <c r="F18068" s="812">
        <v>69034</v>
      </c>
      <c r="G18068" s="812">
        <v>74147</v>
      </c>
      <c r="H18068" s="812">
        <v>79261</v>
      </c>
      <c r="I18068" s="812">
        <v>84374</v>
      </c>
      <c r="J18068" s="812">
        <v>89488</v>
      </c>
      <c r="K18068" t="s">
        <v>16849</v>
      </c>
      <c r="L18068">
        <v>235</v>
      </c>
      <c r="M18068" t="s">
        <v>18753</v>
      </c>
      <c r="N18068" t="s">
        <v>18389</v>
      </c>
    </row>
    <row r="18069" spans="1:14" x14ac:dyDescent="0.2">
      <c r="A18069" t="s">
        <v>24069</v>
      </c>
      <c r="B18069" s="812">
        <v>16779</v>
      </c>
      <c r="C18069" s="812">
        <v>19176</v>
      </c>
      <c r="D18069" s="812">
        <v>21573</v>
      </c>
      <c r="E18069" s="812">
        <v>23970</v>
      </c>
      <c r="F18069" s="812">
        <v>25888</v>
      </c>
      <c r="G18069" s="812">
        <v>27805</v>
      </c>
      <c r="H18069" s="812">
        <v>29723</v>
      </c>
      <c r="I18069" s="812">
        <v>31640</v>
      </c>
      <c r="J18069" s="812">
        <v>33558</v>
      </c>
      <c r="K18069" t="s">
        <v>16879</v>
      </c>
      <c r="L18069">
        <v>75</v>
      </c>
      <c r="M18069" t="s">
        <v>19435</v>
      </c>
      <c r="N18069" t="s">
        <v>14341</v>
      </c>
    </row>
    <row r="18070" spans="1:14" x14ac:dyDescent="0.2">
      <c r="A18070" t="s">
        <v>13775</v>
      </c>
      <c r="B18070" s="812">
        <v>27965</v>
      </c>
      <c r="C18070" s="812">
        <v>31960</v>
      </c>
      <c r="D18070" s="812">
        <v>35955</v>
      </c>
      <c r="E18070" s="812">
        <v>39950</v>
      </c>
      <c r="F18070" s="812">
        <v>43146</v>
      </c>
      <c r="G18070" s="812">
        <v>46342</v>
      </c>
      <c r="H18070" s="812">
        <v>49538</v>
      </c>
      <c r="I18070" s="812">
        <v>52734</v>
      </c>
      <c r="J18070" s="812">
        <v>55930</v>
      </c>
      <c r="K18070" t="s">
        <v>16879</v>
      </c>
      <c r="L18070">
        <v>75</v>
      </c>
      <c r="M18070" t="s">
        <v>18751</v>
      </c>
      <c r="N18070" t="s">
        <v>14341</v>
      </c>
    </row>
    <row r="18071" spans="1:14" x14ac:dyDescent="0.2">
      <c r="A18071" t="s">
        <v>5545</v>
      </c>
      <c r="B18071" s="812">
        <v>33558</v>
      </c>
      <c r="C18071" s="812">
        <v>38352</v>
      </c>
      <c r="D18071" s="812">
        <v>43146</v>
      </c>
      <c r="E18071" s="812">
        <v>47940</v>
      </c>
      <c r="F18071" s="812">
        <v>51775</v>
      </c>
      <c r="G18071" s="812">
        <v>55610</v>
      </c>
      <c r="H18071" s="812">
        <v>59446</v>
      </c>
      <c r="I18071" s="812">
        <v>63281</v>
      </c>
      <c r="J18071" s="812">
        <v>67116</v>
      </c>
      <c r="K18071" t="s">
        <v>16879</v>
      </c>
      <c r="L18071">
        <v>75</v>
      </c>
      <c r="M18071" t="s">
        <v>18752</v>
      </c>
      <c r="N18071" t="s">
        <v>14341</v>
      </c>
    </row>
    <row r="18072" spans="1:14" x14ac:dyDescent="0.2">
      <c r="A18072" t="s">
        <v>7836</v>
      </c>
      <c r="B18072" s="812">
        <v>44744</v>
      </c>
      <c r="C18072" s="812">
        <v>51136</v>
      </c>
      <c r="D18072" s="812">
        <v>57528</v>
      </c>
      <c r="E18072" s="812">
        <v>63920</v>
      </c>
      <c r="F18072" s="812">
        <v>69034</v>
      </c>
      <c r="G18072" s="812">
        <v>74147</v>
      </c>
      <c r="H18072" s="812">
        <v>79261</v>
      </c>
      <c r="I18072" s="812">
        <v>84374</v>
      </c>
      <c r="J18072" s="812">
        <v>89488</v>
      </c>
      <c r="K18072" t="s">
        <v>16879</v>
      </c>
      <c r="L18072">
        <v>75</v>
      </c>
      <c r="M18072" t="s">
        <v>18753</v>
      </c>
      <c r="N18072" t="s">
        <v>14341</v>
      </c>
    </row>
    <row r="18073" spans="1:14" x14ac:dyDescent="0.2">
      <c r="A18073" t="s">
        <v>22124</v>
      </c>
      <c r="B18073" s="812">
        <v>16779</v>
      </c>
      <c r="C18073" s="812">
        <v>19176</v>
      </c>
      <c r="D18073" s="812">
        <v>21573</v>
      </c>
      <c r="E18073" s="812">
        <v>23970</v>
      </c>
      <c r="F18073" s="812">
        <v>25888</v>
      </c>
      <c r="G18073" s="812">
        <v>27805</v>
      </c>
      <c r="H18073" s="812">
        <v>29723</v>
      </c>
      <c r="I18073" s="812">
        <v>31640</v>
      </c>
      <c r="J18073" s="812">
        <v>33558</v>
      </c>
      <c r="K18073" t="s">
        <v>16858</v>
      </c>
      <c r="L18073">
        <v>109</v>
      </c>
      <c r="M18073" t="s">
        <v>19435</v>
      </c>
      <c r="N18073" t="s">
        <v>17626</v>
      </c>
    </row>
    <row r="18074" spans="1:14" x14ac:dyDescent="0.2">
      <c r="A18074" t="s">
        <v>12738</v>
      </c>
      <c r="B18074" s="812">
        <v>27965</v>
      </c>
      <c r="C18074" s="812">
        <v>31960</v>
      </c>
      <c r="D18074" s="812">
        <v>35955</v>
      </c>
      <c r="E18074" s="812">
        <v>39950</v>
      </c>
      <c r="F18074" s="812">
        <v>43146</v>
      </c>
      <c r="G18074" s="812">
        <v>46342</v>
      </c>
      <c r="H18074" s="812">
        <v>49538</v>
      </c>
      <c r="I18074" s="812">
        <v>52734</v>
      </c>
      <c r="J18074" s="812">
        <v>55930</v>
      </c>
      <c r="K18074" t="s">
        <v>16858</v>
      </c>
      <c r="L18074">
        <v>109</v>
      </c>
      <c r="M18074" t="s">
        <v>18751</v>
      </c>
      <c r="N18074" t="s">
        <v>17626</v>
      </c>
    </row>
    <row r="18075" spans="1:14" x14ac:dyDescent="0.2">
      <c r="A18075" t="s">
        <v>12108</v>
      </c>
      <c r="B18075" s="812">
        <v>33558</v>
      </c>
      <c r="C18075" s="812">
        <v>38352</v>
      </c>
      <c r="D18075" s="812">
        <v>43146</v>
      </c>
      <c r="E18075" s="812">
        <v>47940</v>
      </c>
      <c r="F18075" s="812">
        <v>51775</v>
      </c>
      <c r="G18075" s="812">
        <v>55610</v>
      </c>
      <c r="H18075" s="812">
        <v>59446</v>
      </c>
      <c r="I18075" s="812">
        <v>63281</v>
      </c>
      <c r="J18075" s="812">
        <v>67116</v>
      </c>
      <c r="K18075" t="s">
        <v>16858</v>
      </c>
      <c r="L18075">
        <v>109</v>
      </c>
      <c r="M18075" t="s">
        <v>18752</v>
      </c>
      <c r="N18075" t="s">
        <v>17626</v>
      </c>
    </row>
    <row r="18076" spans="1:14" x14ac:dyDescent="0.2">
      <c r="A18076" t="s">
        <v>8171</v>
      </c>
      <c r="B18076" s="812">
        <v>44744</v>
      </c>
      <c r="C18076" s="812">
        <v>51136</v>
      </c>
      <c r="D18076" s="812">
        <v>57528</v>
      </c>
      <c r="E18076" s="812">
        <v>63920</v>
      </c>
      <c r="F18076" s="812">
        <v>69034</v>
      </c>
      <c r="G18076" s="812">
        <v>74147</v>
      </c>
      <c r="H18076" s="812">
        <v>79261</v>
      </c>
      <c r="I18076" s="812">
        <v>84374</v>
      </c>
      <c r="J18076" s="812">
        <v>89488</v>
      </c>
      <c r="K18076" t="s">
        <v>16858</v>
      </c>
      <c r="L18076">
        <v>109</v>
      </c>
      <c r="M18076" t="s">
        <v>18753</v>
      </c>
      <c r="N18076" t="s">
        <v>17626</v>
      </c>
    </row>
    <row r="18077" spans="1:14" x14ac:dyDescent="0.2">
      <c r="A18077" t="s">
        <v>20594</v>
      </c>
      <c r="B18077" s="812">
        <v>16779</v>
      </c>
      <c r="C18077" s="812">
        <v>19176</v>
      </c>
      <c r="D18077" s="812">
        <v>21573</v>
      </c>
      <c r="E18077" s="812">
        <v>23970</v>
      </c>
      <c r="F18077" s="812">
        <v>25888</v>
      </c>
      <c r="G18077" s="812">
        <v>27805</v>
      </c>
      <c r="H18077" s="812">
        <v>29723</v>
      </c>
      <c r="I18077" s="812">
        <v>31640</v>
      </c>
      <c r="J18077" s="812">
        <v>33558</v>
      </c>
      <c r="K18077" t="s">
        <v>16848</v>
      </c>
      <c r="L18077">
        <v>203</v>
      </c>
      <c r="M18077" t="s">
        <v>19435</v>
      </c>
      <c r="N18077" t="s">
        <v>17019</v>
      </c>
    </row>
    <row r="18078" spans="1:14" x14ac:dyDescent="0.2">
      <c r="A18078" t="s">
        <v>12064</v>
      </c>
      <c r="B18078" s="812">
        <v>27965</v>
      </c>
      <c r="C18078" s="812">
        <v>31960</v>
      </c>
      <c r="D18078" s="812">
        <v>35955</v>
      </c>
      <c r="E18078" s="812">
        <v>39950</v>
      </c>
      <c r="F18078" s="812">
        <v>43146</v>
      </c>
      <c r="G18078" s="812">
        <v>46342</v>
      </c>
      <c r="H18078" s="812">
        <v>49538</v>
      </c>
      <c r="I18078" s="812">
        <v>52734</v>
      </c>
      <c r="J18078" s="812">
        <v>55930</v>
      </c>
      <c r="K18078" t="s">
        <v>16848</v>
      </c>
      <c r="L18078">
        <v>203</v>
      </c>
      <c r="M18078" t="s">
        <v>18751</v>
      </c>
      <c r="N18078" t="s">
        <v>17019</v>
      </c>
    </row>
    <row r="18079" spans="1:14" x14ac:dyDescent="0.2">
      <c r="A18079" t="s">
        <v>14636</v>
      </c>
      <c r="B18079" s="812">
        <v>33558</v>
      </c>
      <c r="C18079" s="812">
        <v>38352</v>
      </c>
      <c r="D18079" s="812">
        <v>43146</v>
      </c>
      <c r="E18079" s="812">
        <v>47940</v>
      </c>
      <c r="F18079" s="812">
        <v>51775</v>
      </c>
      <c r="G18079" s="812">
        <v>55610</v>
      </c>
      <c r="H18079" s="812">
        <v>59446</v>
      </c>
      <c r="I18079" s="812">
        <v>63281</v>
      </c>
      <c r="J18079" s="812">
        <v>67116</v>
      </c>
      <c r="K18079" t="s">
        <v>16848</v>
      </c>
      <c r="L18079">
        <v>203</v>
      </c>
      <c r="M18079" t="s">
        <v>18752</v>
      </c>
      <c r="N18079" t="s">
        <v>17019</v>
      </c>
    </row>
    <row r="18080" spans="1:14" x14ac:dyDescent="0.2">
      <c r="A18080" t="s">
        <v>6375</v>
      </c>
      <c r="B18080" s="812">
        <v>44744</v>
      </c>
      <c r="C18080" s="812">
        <v>51136</v>
      </c>
      <c r="D18080" s="812">
        <v>57528</v>
      </c>
      <c r="E18080" s="812">
        <v>63920</v>
      </c>
      <c r="F18080" s="812">
        <v>69034</v>
      </c>
      <c r="G18080" s="812">
        <v>74147</v>
      </c>
      <c r="H18080" s="812">
        <v>79261</v>
      </c>
      <c r="I18080" s="812">
        <v>84374</v>
      </c>
      <c r="J18080" s="812">
        <v>89488</v>
      </c>
      <c r="K18080" t="s">
        <v>16848</v>
      </c>
      <c r="L18080">
        <v>203</v>
      </c>
      <c r="M18080" t="s">
        <v>18753</v>
      </c>
      <c r="N18080" t="s">
        <v>17019</v>
      </c>
    </row>
    <row r="18081" spans="1:14" x14ac:dyDescent="0.2">
      <c r="A18081" t="s">
        <v>23597</v>
      </c>
      <c r="B18081" s="812">
        <v>16779</v>
      </c>
      <c r="C18081" s="812">
        <v>19176</v>
      </c>
      <c r="D18081" s="812">
        <v>21573</v>
      </c>
      <c r="E18081" s="812">
        <v>23970</v>
      </c>
      <c r="F18081" s="812">
        <v>25888</v>
      </c>
      <c r="G18081" s="812">
        <v>27805</v>
      </c>
      <c r="H18081" s="812">
        <v>29723</v>
      </c>
      <c r="I18081" s="812">
        <v>31640</v>
      </c>
      <c r="J18081" s="812">
        <v>33558</v>
      </c>
      <c r="K18081" t="s">
        <v>16875</v>
      </c>
      <c r="L18081">
        <v>485</v>
      </c>
      <c r="M18081" t="s">
        <v>19435</v>
      </c>
      <c r="N18081" t="s">
        <v>17019</v>
      </c>
    </row>
    <row r="18082" spans="1:14" x14ac:dyDescent="0.2">
      <c r="A18082" t="s">
        <v>10302</v>
      </c>
      <c r="B18082" s="812">
        <v>27965</v>
      </c>
      <c r="C18082" s="812">
        <v>31960</v>
      </c>
      <c r="D18082" s="812">
        <v>35955</v>
      </c>
      <c r="E18082" s="812">
        <v>39950</v>
      </c>
      <c r="F18082" s="812">
        <v>43146</v>
      </c>
      <c r="G18082" s="812">
        <v>46342</v>
      </c>
      <c r="H18082" s="812">
        <v>49538</v>
      </c>
      <c r="I18082" s="812">
        <v>52734</v>
      </c>
      <c r="J18082" s="812">
        <v>55930</v>
      </c>
      <c r="K18082" t="s">
        <v>16875</v>
      </c>
      <c r="L18082">
        <v>485</v>
      </c>
      <c r="M18082" t="s">
        <v>18751</v>
      </c>
      <c r="N18082" t="s">
        <v>17019</v>
      </c>
    </row>
    <row r="18083" spans="1:14" x14ac:dyDescent="0.2">
      <c r="A18083" t="s">
        <v>13288</v>
      </c>
      <c r="B18083" s="812">
        <v>33558</v>
      </c>
      <c r="C18083" s="812">
        <v>38352</v>
      </c>
      <c r="D18083" s="812">
        <v>43146</v>
      </c>
      <c r="E18083" s="812">
        <v>47940</v>
      </c>
      <c r="F18083" s="812">
        <v>51775</v>
      </c>
      <c r="G18083" s="812">
        <v>55610</v>
      </c>
      <c r="H18083" s="812">
        <v>59446</v>
      </c>
      <c r="I18083" s="812">
        <v>63281</v>
      </c>
      <c r="J18083" s="812">
        <v>67116</v>
      </c>
      <c r="K18083" t="s">
        <v>16875</v>
      </c>
      <c r="L18083">
        <v>485</v>
      </c>
      <c r="M18083" t="s">
        <v>18752</v>
      </c>
      <c r="N18083" t="s">
        <v>17019</v>
      </c>
    </row>
    <row r="18084" spans="1:14" x14ac:dyDescent="0.2">
      <c r="A18084" t="s">
        <v>7673</v>
      </c>
      <c r="B18084" s="812">
        <v>44744</v>
      </c>
      <c r="C18084" s="812">
        <v>51136</v>
      </c>
      <c r="D18084" s="812">
        <v>57528</v>
      </c>
      <c r="E18084" s="812">
        <v>63920</v>
      </c>
      <c r="F18084" s="812">
        <v>69034</v>
      </c>
      <c r="G18084" s="812">
        <v>74147</v>
      </c>
      <c r="H18084" s="812">
        <v>79261</v>
      </c>
      <c r="I18084" s="812">
        <v>84374</v>
      </c>
      <c r="J18084" s="812">
        <v>89488</v>
      </c>
      <c r="K18084" t="s">
        <v>16875</v>
      </c>
      <c r="L18084">
        <v>485</v>
      </c>
      <c r="M18084" t="s">
        <v>18753</v>
      </c>
      <c r="N18084" t="s">
        <v>17019</v>
      </c>
    </row>
    <row r="18085" spans="1:14" x14ac:dyDescent="0.2">
      <c r="A18085" t="s">
        <v>21151</v>
      </c>
      <c r="B18085" s="812">
        <v>16779</v>
      </c>
      <c r="C18085" s="812">
        <v>19176</v>
      </c>
      <c r="D18085" s="812">
        <v>21573</v>
      </c>
      <c r="E18085" s="812">
        <v>23970</v>
      </c>
      <c r="F18085" s="812">
        <v>25888</v>
      </c>
      <c r="G18085" s="812">
        <v>27805</v>
      </c>
      <c r="H18085" s="812">
        <v>29723</v>
      </c>
      <c r="I18085" s="812">
        <v>31640</v>
      </c>
      <c r="J18085" s="812">
        <v>33558</v>
      </c>
      <c r="K18085" t="s">
        <v>16852</v>
      </c>
      <c r="L18085">
        <v>45</v>
      </c>
      <c r="M18085" t="s">
        <v>19435</v>
      </c>
      <c r="N18085" t="s">
        <v>15058</v>
      </c>
    </row>
    <row r="18086" spans="1:14" x14ac:dyDescent="0.2">
      <c r="A18086" t="s">
        <v>17412</v>
      </c>
      <c r="B18086" s="812">
        <v>27965</v>
      </c>
      <c r="C18086" s="812">
        <v>31960</v>
      </c>
      <c r="D18086" s="812">
        <v>35955</v>
      </c>
      <c r="E18086" s="812">
        <v>39950</v>
      </c>
      <c r="F18086" s="812">
        <v>43146</v>
      </c>
      <c r="G18086" s="812">
        <v>46342</v>
      </c>
      <c r="H18086" s="812">
        <v>49538</v>
      </c>
      <c r="I18086" s="812">
        <v>52734</v>
      </c>
      <c r="J18086" s="812">
        <v>55930</v>
      </c>
      <c r="K18086" t="s">
        <v>16852</v>
      </c>
      <c r="L18086">
        <v>45</v>
      </c>
      <c r="M18086" t="s">
        <v>18751</v>
      </c>
      <c r="N18086" t="s">
        <v>15058</v>
      </c>
    </row>
    <row r="18087" spans="1:14" x14ac:dyDescent="0.2">
      <c r="A18087" t="s">
        <v>8348</v>
      </c>
      <c r="B18087" s="812">
        <v>33558</v>
      </c>
      <c r="C18087" s="812">
        <v>38352</v>
      </c>
      <c r="D18087" s="812">
        <v>43146</v>
      </c>
      <c r="E18087" s="812">
        <v>47940</v>
      </c>
      <c r="F18087" s="812">
        <v>51775</v>
      </c>
      <c r="G18087" s="812">
        <v>55610</v>
      </c>
      <c r="H18087" s="812">
        <v>59446</v>
      </c>
      <c r="I18087" s="812">
        <v>63281</v>
      </c>
      <c r="J18087" s="812">
        <v>67116</v>
      </c>
      <c r="K18087" t="s">
        <v>16852</v>
      </c>
      <c r="L18087">
        <v>45</v>
      </c>
      <c r="M18087" t="s">
        <v>18752</v>
      </c>
      <c r="N18087" t="s">
        <v>15058</v>
      </c>
    </row>
    <row r="18088" spans="1:14" x14ac:dyDescent="0.2">
      <c r="A18088" t="s">
        <v>6526</v>
      </c>
      <c r="B18088" s="812">
        <v>44744</v>
      </c>
      <c r="C18088" s="812">
        <v>51136</v>
      </c>
      <c r="D18088" s="812">
        <v>57528</v>
      </c>
      <c r="E18088" s="812">
        <v>63920</v>
      </c>
      <c r="F18088" s="812">
        <v>69034</v>
      </c>
      <c r="G18088" s="812">
        <v>74147</v>
      </c>
      <c r="H18088" s="812">
        <v>79261</v>
      </c>
      <c r="I18088" s="812">
        <v>84374</v>
      </c>
      <c r="J18088" s="812">
        <v>89488</v>
      </c>
      <c r="K18088" t="s">
        <v>16852</v>
      </c>
      <c r="L18088">
        <v>45</v>
      </c>
      <c r="M18088" t="s">
        <v>18753</v>
      </c>
      <c r="N18088" t="s">
        <v>15058</v>
      </c>
    </row>
    <row r="18089" spans="1:14" x14ac:dyDescent="0.2">
      <c r="A18089" t="s">
        <v>23598</v>
      </c>
      <c r="B18089" s="812">
        <v>16779</v>
      </c>
      <c r="C18089" s="812">
        <v>19176</v>
      </c>
      <c r="D18089" s="812">
        <v>21573</v>
      </c>
      <c r="E18089" s="812">
        <v>23970</v>
      </c>
      <c r="F18089" s="812">
        <v>25888</v>
      </c>
      <c r="G18089" s="812">
        <v>27805</v>
      </c>
      <c r="H18089" s="812">
        <v>29723</v>
      </c>
      <c r="I18089" s="812">
        <v>31640</v>
      </c>
      <c r="J18089" s="812">
        <v>33558</v>
      </c>
      <c r="K18089" t="s">
        <v>16875</v>
      </c>
      <c r="L18089">
        <v>487</v>
      </c>
      <c r="M18089" t="s">
        <v>19435</v>
      </c>
      <c r="N18089" t="s">
        <v>16617</v>
      </c>
    </row>
    <row r="18090" spans="1:14" x14ac:dyDescent="0.2">
      <c r="A18090" t="s">
        <v>10303</v>
      </c>
      <c r="B18090" s="812">
        <v>27965</v>
      </c>
      <c r="C18090" s="812">
        <v>31960</v>
      </c>
      <c r="D18090" s="812">
        <v>35955</v>
      </c>
      <c r="E18090" s="812">
        <v>39950</v>
      </c>
      <c r="F18090" s="812">
        <v>43146</v>
      </c>
      <c r="G18090" s="812">
        <v>46342</v>
      </c>
      <c r="H18090" s="812">
        <v>49538</v>
      </c>
      <c r="I18090" s="812">
        <v>52734</v>
      </c>
      <c r="J18090" s="812">
        <v>55930</v>
      </c>
      <c r="K18090" t="s">
        <v>16875</v>
      </c>
      <c r="L18090">
        <v>487</v>
      </c>
      <c r="M18090" t="s">
        <v>18751</v>
      </c>
      <c r="N18090" t="s">
        <v>16617</v>
      </c>
    </row>
    <row r="18091" spans="1:14" x14ac:dyDescent="0.2">
      <c r="A18091" t="s">
        <v>13289</v>
      </c>
      <c r="B18091" s="812">
        <v>33558</v>
      </c>
      <c r="C18091" s="812">
        <v>38352</v>
      </c>
      <c r="D18091" s="812">
        <v>43146</v>
      </c>
      <c r="E18091" s="812">
        <v>47940</v>
      </c>
      <c r="F18091" s="812">
        <v>51775</v>
      </c>
      <c r="G18091" s="812">
        <v>55610</v>
      </c>
      <c r="H18091" s="812">
        <v>59446</v>
      </c>
      <c r="I18091" s="812">
        <v>63281</v>
      </c>
      <c r="J18091" s="812">
        <v>67116</v>
      </c>
      <c r="K18091" t="s">
        <v>16875</v>
      </c>
      <c r="L18091">
        <v>487</v>
      </c>
      <c r="M18091" t="s">
        <v>18752</v>
      </c>
      <c r="N18091" t="s">
        <v>16617</v>
      </c>
    </row>
    <row r="18092" spans="1:14" x14ac:dyDescent="0.2">
      <c r="A18092" t="s">
        <v>7674</v>
      </c>
      <c r="B18092" s="812">
        <v>44744</v>
      </c>
      <c r="C18092" s="812">
        <v>51136</v>
      </c>
      <c r="D18092" s="812">
        <v>57528</v>
      </c>
      <c r="E18092" s="812">
        <v>63920</v>
      </c>
      <c r="F18092" s="812">
        <v>69034</v>
      </c>
      <c r="G18092" s="812">
        <v>74147</v>
      </c>
      <c r="H18092" s="812">
        <v>79261</v>
      </c>
      <c r="I18092" s="812">
        <v>84374</v>
      </c>
      <c r="J18092" s="812">
        <v>89488</v>
      </c>
      <c r="K18092" t="s">
        <v>16875</v>
      </c>
      <c r="L18092">
        <v>487</v>
      </c>
      <c r="M18092" t="s">
        <v>18753</v>
      </c>
      <c r="N18092" t="s">
        <v>16617</v>
      </c>
    </row>
    <row r="18093" spans="1:14" x14ac:dyDescent="0.2">
      <c r="A18093" t="s">
        <v>19527</v>
      </c>
      <c r="B18093" s="812">
        <v>16779</v>
      </c>
      <c r="C18093" s="812">
        <v>19176</v>
      </c>
      <c r="D18093" s="812">
        <v>21573</v>
      </c>
      <c r="E18093" s="812">
        <v>23970</v>
      </c>
      <c r="F18093" s="812">
        <v>25888</v>
      </c>
      <c r="G18093" s="812">
        <v>27805</v>
      </c>
      <c r="H18093" s="812">
        <v>29723</v>
      </c>
      <c r="I18093" s="812">
        <v>31640</v>
      </c>
      <c r="J18093" s="812">
        <v>33558</v>
      </c>
      <c r="K18093" t="s">
        <v>16834</v>
      </c>
      <c r="L18093">
        <v>131</v>
      </c>
      <c r="M18093" t="s">
        <v>19435</v>
      </c>
      <c r="N18093" t="s">
        <v>17137</v>
      </c>
    </row>
    <row r="18094" spans="1:14" x14ac:dyDescent="0.2">
      <c r="A18094" t="s">
        <v>14902</v>
      </c>
      <c r="B18094" s="812">
        <v>27965</v>
      </c>
      <c r="C18094" s="812">
        <v>31960</v>
      </c>
      <c r="D18094" s="812">
        <v>35955</v>
      </c>
      <c r="E18094" s="812">
        <v>39950</v>
      </c>
      <c r="F18094" s="812">
        <v>43146</v>
      </c>
      <c r="G18094" s="812">
        <v>46342</v>
      </c>
      <c r="H18094" s="812">
        <v>49538</v>
      </c>
      <c r="I18094" s="812">
        <v>52734</v>
      </c>
      <c r="J18094" s="812">
        <v>55930</v>
      </c>
      <c r="K18094" t="s">
        <v>16834</v>
      </c>
      <c r="L18094">
        <v>131</v>
      </c>
      <c r="M18094" t="s">
        <v>18751</v>
      </c>
      <c r="N18094" t="s">
        <v>17137</v>
      </c>
    </row>
    <row r="18095" spans="1:14" x14ac:dyDescent="0.2">
      <c r="A18095" t="s">
        <v>13988</v>
      </c>
      <c r="B18095" s="812">
        <v>33558</v>
      </c>
      <c r="C18095" s="812">
        <v>38352</v>
      </c>
      <c r="D18095" s="812">
        <v>43146</v>
      </c>
      <c r="E18095" s="812">
        <v>47940</v>
      </c>
      <c r="F18095" s="812">
        <v>51775</v>
      </c>
      <c r="G18095" s="812">
        <v>55610</v>
      </c>
      <c r="H18095" s="812">
        <v>59446</v>
      </c>
      <c r="I18095" s="812">
        <v>63281</v>
      </c>
      <c r="J18095" s="812">
        <v>67116</v>
      </c>
      <c r="K18095" t="s">
        <v>16834</v>
      </c>
      <c r="L18095">
        <v>131</v>
      </c>
      <c r="M18095" t="s">
        <v>18752</v>
      </c>
      <c r="N18095" t="s">
        <v>17137</v>
      </c>
    </row>
    <row r="18096" spans="1:14" x14ac:dyDescent="0.2">
      <c r="A18096" t="s">
        <v>7428</v>
      </c>
      <c r="B18096" s="812">
        <v>44744</v>
      </c>
      <c r="C18096" s="812">
        <v>51136</v>
      </c>
      <c r="D18096" s="812">
        <v>57528</v>
      </c>
      <c r="E18096" s="812">
        <v>63920</v>
      </c>
      <c r="F18096" s="812">
        <v>69034</v>
      </c>
      <c r="G18096" s="812">
        <v>74147</v>
      </c>
      <c r="H18096" s="812">
        <v>79261</v>
      </c>
      <c r="I18096" s="812">
        <v>84374</v>
      </c>
      <c r="J18096" s="812">
        <v>89488</v>
      </c>
      <c r="K18096" t="s">
        <v>16834</v>
      </c>
      <c r="L18096">
        <v>131</v>
      </c>
      <c r="M18096" t="s">
        <v>18753</v>
      </c>
      <c r="N18096" t="s">
        <v>17137</v>
      </c>
    </row>
    <row r="18097" spans="1:14" x14ac:dyDescent="0.2">
      <c r="A18097" t="s">
        <v>20142</v>
      </c>
      <c r="B18097" s="812">
        <v>16779</v>
      </c>
      <c r="C18097" s="812">
        <v>19176</v>
      </c>
      <c r="D18097" s="812">
        <v>21573</v>
      </c>
      <c r="E18097" s="812">
        <v>23970</v>
      </c>
      <c r="F18097" s="812">
        <v>25888</v>
      </c>
      <c r="G18097" s="812">
        <v>27805</v>
      </c>
      <c r="H18097" s="812">
        <v>29723</v>
      </c>
      <c r="I18097" s="812">
        <v>31640</v>
      </c>
      <c r="J18097" s="812">
        <v>33558</v>
      </c>
      <c r="K18097" t="s">
        <v>16843</v>
      </c>
      <c r="L18097">
        <v>315</v>
      </c>
      <c r="M18097" t="s">
        <v>19435</v>
      </c>
      <c r="N18097" t="s">
        <v>17137</v>
      </c>
    </row>
    <row r="18098" spans="1:14" x14ac:dyDescent="0.2">
      <c r="A18098" t="s">
        <v>11655</v>
      </c>
      <c r="B18098" s="812">
        <v>27965</v>
      </c>
      <c r="C18098" s="812">
        <v>31960</v>
      </c>
      <c r="D18098" s="812">
        <v>35955</v>
      </c>
      <c r="E18098" s="812">
        <v>39950</v>
      </c>
      <c r="F18098" s="812">
        <v>43146</v>
      </c>
      <c r="G18098" s="812">
        <v>46342</v>
      </c>
      <c r="H18098" s="812">
        <v>49538</v>
      </c>
      <c r="I18098" s="812">
        <v>52734</v>
      </c>
      <c r="J18098" s="812">
        <v>55930</v>
      </c>
      <c r="K18098" t="s">
        <v>16843</v>
      </c>
      <c r="L18098">
        <v>315</v>
      </c>
      <c r="M18098" t="s">
        <v>18751</v>
      </c>
      <c r="N18098" t="s">
        <v>17137</v>
      </c>
    </row>
    <row r="18099" spans="1:14" x14ac:dyDescent="0.2">
      <c r="A18099" t="s">
        <v>11037</v>
      </c>
      <c r="B18099" s="812">
        <v>33558</v>
      </c>
      <c r="C18099" s="812">
        <v>38352</v>
      </c>
      <c r="D18099" s="812">
        <v>43146</v>
      </c>
      <c r="E18099" s="812">
        <v>47940</v>
      </c>
      <c r="F18099" s="812">
        <v>51775</v>
      </c>
      <c r="G18099" s="812">
        <v>55610</v>
      </c>
      <c r="H18099" s="812">
        <v>59446</v>
      </c>
      <c r="I18099" s="812">
        <v>63281</v>
      </c>
      <c r="J18099" s="812">
        <v>67116</v>
      </c>
      <c r="K18099" t="s">
        <v>16843</v>
      </c>
      <c r="L18099">
        <v>315</v>
      </c>
      <c r="M18099" t="s">
        <v>18752</v>
      </c>
      <c r="N18099" t="s">
        <v>17137</v>
      </c>
    </row>
    <row r="18100" spans="1:14" x14ac:dyDescent="0.2">
      <c r="A18100" t="s">
        <v>13803</v>
      </c>
      <c r="B18100" s="812">
        <v>44744</v>
      </c>
      <c r="C18100" s="812">
        <v>51136</v>
      </c>
      <c r="D18100" s="812">
        <v>57528</v>
      </c>
      <c r="E18100" s="812">
        <v>63920</v>
      </c>
      <c r="F18100" s="812">
        <v>69034</v>
      </c>
      <c r="G18100" s="812">
        <v>74147</v>
      </c>
      <c r="H18100" s="812">
        <v>79261</v>
      </c>
      <c r="I18100" s="812">
        <v>84374</v>
      </c>
      <c r="J18100" s="812">
        <v>89488</v>
      </c>
      <c r="K18100" t="s">
        <v>16843</v>
      </c>
      <c r="L18100">
        <v>315</v>
      </c>
      <c r="M18100" t="s">
        <v>18753</v>
      </c>
      <c r="N18100" t="s">
        <v>17137</v>
      </c>
    </row>
    <row r="18101" spans="1:14" x14ac:dyDescent="0.2">
      <c r="A18101" t="s">
        <v>20143</v>
      </c>
      <c r="B18101" s="812">
        <v>16779</v>
      </c>
      <c r="C18101" s="812">
        <v>19176</v>
      </c>
      <c r="D18101" s="812">
        <v>21573</v>
      </c>
      <c r="E18101" s="812">
        <v>23970</v>
      </c>
      <c r="F18101" s="812">
        <v>25888</v>
      </c>
      <c r="G18101" s="812">
        <v>27805</v>
      </c>
      <c r="H18101" s="812">
        <v>29723</v>
      </c>
      <c r="I18101" s="812">
        <v>31640</v>
      </c>
      <c r="J18101" s="812">
        <v>33558</v>
      </c>
      <c r="K18101" t="s">
        <v>16843</v>
      </c>
      <c r="L18101">
        <v>317</v>
      </c>
      <c r="M18101" t="s">
        <v>19435</v>
      </c>
      <c r="N18101" t="s">
        <v>17904</v>
      </c>
    </row>
    <row r="18102" spans="1:14" x14ac:dyDescent="0.2">
      <c r="A18102" t="s">
        <v>11656</v>
      </c>
      <c r="B18102" s="812">
        <v>27965</v>
      </c>
      <c r="C18102" s="812">
        <v>31960</v>
      </c>
      <c r="D18102" s="812">
        <v>35955</v>
      </c>
      <c r="E18102" s="812">
        <v>39950</v>
      </c>
      <c r="F18102" s="812">
        <v>43146</v>
      </c>
      <c r="G18102" s="812">
        <v>46342</v>
      </c>
      <c r="H18102" s="812">
        <v>49538</v>
      </c>
      <c r="I18102" s="812">
        <v>52734</v>
      </c>
      <c r="J18102" s="812">
        <v>55930</v>
      </c>
      <c r="K18102" t="s">
        <v>16843</v>
      </c>
      <c r="L18102">
        <v>317</v>
      </c>
      <c r="M18102" t="s">
        <v>18751</v>
      </c>
      <c r="N18102" t="s">
        <v>17904</v>
      </c>
    </row>
    <row r="18103" spans="1:14" x14ac:dyDescent="0.2">
      <c r="A18103" t="s">
        <v>11038</v>
      </c>
      <c r="B18103" s="812">
        <v>33558</v>
      </c>
      <c r="C18103" s="812">
        <v>38352</v>
      </c>
      <c r="D18103" s="812">
        <v>43146</v>
      </c>
      <c r="E18103" s="812">
        <v>47940</v>
      </c>
      <c r="F18103" s="812">
        <v>51775</v>
      </c>
      <c r="G18103" s="812">
        <v>55610</v>
      </c>
      <c r="H18103" s="812">
        <v>59446</v>
      </c>
      <c r="I18103" s="812">
        <v>63281</v>
      </c>
      <c r="J18103" s="812">
        <v>67116</v>
      </c>
      <c r="K18103" t="s">
        <v>16843</v>
      </c>
      <c r="L18103">
        <v>317</v>
      </c>
      <c r="M18103" t="s">
        <v>18752</v>
      </c>
      <c r="N18103" t="s">
        <v>17904</v>
      </c>
    </row>
    <row r="18104" spans="1:14" x14ac:dyDescent="0.2">
      <c r="A18104" t="s">
        <v>13804</v>
      </c>
      <c r="B18104" s="812">
        <v>44744</v>
      </c>
      <c r="C18104" s="812">
        <v>51136</v>
      </c>
      <c r="D18104" s="812">
        <v>57528</v>
      </c>
      <c r="E18104" s="812">
        <v>63920</v>
      </c>
      <c r="F18104" s="812">
        <v>69034</v>
      </c>
      <c r="G18104" s="812">
        <v>74147</v>
      </c>
      <c r="H18104" s="812">
        <v>79261</v>
      </c>
      <c r="I18104" s="812">
        <v>84374</v>
      </c>
      <c r="J18104" s="812">
        <v>89488</v>
      </c>
      <c r="K18104" t="s">
        <v>16843</v>
      </c>
      <c r="L18104">
        <v>317</v>
      </c>
      <c r="M18104" t="s">
        <v>18753</v>
      </c>
      <c r="N18104" t="s">
        <v>17904</v>
      </c>
    </row>
    <row r="18105" spans="1:14" x14ac:dyDescent="0.2">
      <c r="A18105" t="s">
        <v>22222</v>
      </c>
      <c r="B18105" s="812">
        <v>16779</v>
      </c>
      <c r="C18105" s="812">
        <v>19176</v>
      </c>
      <c r="D18105" s="812">
        <v>21573</v>
      </c>
      <c r="E18105" s="812">
        <v>23970</v>
      </c>
      <c r="F18105" s="812">
        <v>25888</v>
      </c>
      <c r="G18105" s="812">
        <v>27805</v>
      </c>
      <c r="H18105" s="812">
        <v>29723</v>
      </c>
      <c r="I18105" s="812">
        <v>31640</v>
      </c>
      <c r="J18105" s="812">
        <v>33558</v>
      </c>
      <c r="K18105" t="s">
        <v>16865</v>
      </c>
      <c r="L18105">
        <v>193</v>
      </c>
      <c r="M18105" t="s">
        <v>19435</v>
      </c>
      <c r="N18105" t="s">
        <v>17904</v>
      </c>
    </row>
    <row r="18106" spans="1:14" x14ac:dyDescent="0.2">
      <c r="A18106" t="s">
        <v>15725</v>
      </c>
      <c r="B18106" s="812">
        <v>27965</v>
      </c>
      <c r="C18106" s="812">
        <v>31960</v>
      </c>
      <c r="D18106" s="812">
        <v>35955</v>
      </c>
      <c r="E18106" s="812">
        <v>39950</v>
      </c>
      <c r="F18106" s="812">
        <v>43146</v>
      </c>
      <c r="G18106" s="812">
        <v>46342</v>
      </c>
      <c r="H18106" s="812">
        <v>49538</v>
      </c>
      <c r="I18106" s="812">
        <v>52734</v>
      </c>
      <c r="J18106" s="812">
        <v>55930</v>
      </c>
      <c r="K18106" t="s">
        <v>16865</v>
      </c>
      <c r="L18106">
        <v>193</v>
      </c>
      <c r="M18106" t="s">
        <v>18751</v>
      </c>
      <c r="N18106" t="s">
        <v>17904</v>
      </c>
    </row>
    <row r="18107" spans="1:14" x14ac:dyDescent="0.2">
      <c r="A18107" t="s">
        <v>12206</v>
      </c>
      <c r="B18107" s="812">
        <v>33558</v>
      </c>
      <c r="C18107" s="812">
        <v>38352</v>
      </c>
      <c r="D18107" s="812">
        <v>43146</v>
      </c>
      <c r="E18107" s="812">
        <v>47940</v>
      </c>
      <c r="F18107" s="812">
        <v>51775</v>
      </c>
      <c r="G18107" s="812">
        <v>55610</v>
      </c>
      <c r="H18107" s="812">
        <v>59446</v>
      </c>
      <c r="I18107" s="812">
        <v>63281</v>
      </c>
      <c r="J18107" s="812">
        <v>67116</v>
      </c>
      <c r="K18107" t="s">
        <v>16865</v>
      </c>
      <c r="L18107">
        <v>193</v>
      </c>
      <c r="M18107" t="s">
        <v>18752</v>
      </c>
      <c r="N18107" t="s">
        <v>17904</v>
      </c>
    </row>
    <row r="18108" spans="1:14" x14ac:dyDescent="0.2">
      <c r="A18108" t="s">
        <v>8269</v>
      </c>
      <c r="B18108" s="812">
        <v>44744</v>
      </c>
      <c r="C18108" s="812">
        <v>51136</v>
      </c>
      <c r="D18108" s="812">
        <v>57528</v>
      </c>
      <c r="E18108" s="812">
        <v>63920</v>
      </c>
      <c r="F18108" s="812">
        <v>69034</v>
      </c>
      <c r="G18108" s="812">
        <v>74147</v>
      </c>
      <c r="H18108" s="812">
        <v>79261</v>
      </c>
      <c r="I18108" s="812">
        <v>84374</v>
      </c>
      <c r="J18108" s="812">
        <v>89488</v>
      </c>
      <c r="K18108" t="s">
        <v>16865</v>
      </c>
      <c r="L18108">
        <v>193</v>
      </c>
      <c r="M18108" t="s">
        <v>18753</v>
      </c>
      <c r="N18108" t="s">
        <v>17904</v>
      </c>
    </row>
    <row r="18109" spans="1:14" x14ac:dyDescent="0.2">
      <c r="A18109" t="s">
        <v>21863</v>
      </c>
      <c r="B18109" s="812">
        <v>16779</v>
      </c>
      <c r="C18109" s="812">
        <v>19176</v>
      </c>
      <c r="D18109" s="812">
        <v>21573</v>
      </c>
      <c r="E18109" s="812">
        <v>23970</v>
      </c>
      <c r="F18109" s="812">
        <v>25888</v>
      </c>
      <c r="G18109" s="812">
        <v>27805</v>
      </c>
      <c r="H18109" s="812">
        <v>29723</v>
      </c>
      <c r="I18109" s="812">
        <v>31640</v>
      </c>
      <c r="J18109" s="812">
        <v>33558</v>
      </c>
      <c r="K18109" t="s">
        <v>16855</v>
      </c>
      <c r="L18109">
        <v>167</v>
      </c>
      <c r="M18109" t="s">
        <v>19435</v>
      </c>
      <c r="N18109" t="s">
        <v>17294</v>
      </c>
    </row>
    <row r="18110" spans="1:14" x14ac:dyDescent="0.2">
      <c r="A18110" t="s">
        <v>15425</v>
      </c>
      <c r="B18110" s="812">
        <v>27965</v>
      </c>
      <c r="C18110" s="812">
        <v>31960</v>
      </c>
      <c r="D18110" s="812">
        <v>35955</v>
      </c>
      <c r="E18110" s="812">
        <v>39950</v>
      </c>
      <c r="F18110" s="812">
        <v>43146</v>
      </c>
      <c r="G18110" s="812">
        <v>46342</v>
      </c>
      <c r="H18110" s="812">
        <v>49538</v>
      </c>
      <c r="I18110" s="812">
        <v>52734</v>
      </c>
      <c r="J18110" s="812">
        <v>55930</v>
      </c>
      <c r="K18110" t="s">
        <v>16855</v>
      </c>
      <c r="L18110">
        <v>167</v>
      </c>
      <c r="M18110" t="s">
        <v>18751</v>
      </c>
      <c r="N18110" t="s">
        <v>17294</v>
      </c>
    </row>
    <row r="18111" spans="1:14" x14ac:dyDescent="0.2">
      <c r="A18111" t="s">
        <v>6188</v>
      </c>
      <c r="B18111" s="812">
        <v>33558</v>
      </c>
      <c r="C18111" s="812">
        <v>38352</v>
      </c>
      <c r="D18111" s="812">
        <v>43146</v>
      </c>
      <c r="E18111" s="812">
        <v>47940</v>
      </c>
      <c r="F18111" s="812">
        <v>51775</v>
      </c>
      <c r="G18111" s="812">
        <v>55610</v>
      </c>
      <c r="H18111" s="812">
        <v>59446</v>
      </c>
      <c r="I18111" s="812">
        <v>63281</v>
      </c>
      <c r="J18111" s="812">
        <v>67116</v>
      </c>
      <c r="K18111" t="s">
        <v>16855</v>
      </c>
      <c r="L18111">
        <v>167</v>
      </c>
      <c r="M18111" t="s">
        <v>18752</v>
      </c>
      <c r="N18111" t="s">
        <v>17294</v>
      </c>
    </row>
    <row r="18112" spans="1:14" x14ac:dyDescent="0.2">
      <c r="A18112" t="s">
        <v>8080</v>
      </c>
      <c r="B18112" s="812">
        <v>44744</v>
      </c>
      <c r="C18112" s="812">
        <v>51136</v>
      </c>
      <c r="D18112" s="812">
        <v>57528</v>
      </c>
      <c r="E18112" s="812">
        <v>63920</v>
      </c>
      <c r="F18112" s="812">
        <v>69034</v>
      </c>
      <c r="G18112" s="812">
        <v>74147</v>
      </c>
      <c r="H18112" s="812">
        <v>79261</v>
      </c>
      <c r="I18112" s="812">
        <v>84374</v>
      </c>
      <c r="J18112" s="812">
        <v>89488</v>
      </c>
      <c r="K18112" t="s">
        <v>16855</v>
      </c>
      <c r="L18112">
        <v>167</v>
      </c>
      <c r="M18112" t="s">
        <v>18753</v>
      </c>
      <c r="N18112" t="s">
        <v>17294</v>
      </c>
    </row>
    <row r="18113" spans="1:14" x14ac:dyDescent="0.2">
      <c r="A18113" t="s">
        <v>20144</v>
      </c>
      <c r="B18113" s="812">
        <v>16779</v>
      </c>
      <c r="C18113" s="812">
        <v>19176</v>
      </c>
      <c r="D18113" s="812">
        <v>21573</v>
      </c>
      <c r="E18113" s="812">
        <v>23970</v>
      </c>
      <c r="F18113" s="812">
        <v>25888</v>
      </c>
      <c r="G18113" s="812">
        <v>27805</v>
      </c>
      <c r="H18113" s="812">
        <v>29723</v>
      </c>
      <c r="I18113" s="812">
        <v>31640</v>
      </c>
      <c r="J18113" s="812">
        <v>33558</v>
      </c>
      <c r="K18113" t="s">
        <v>16843</v>
      </c>
      <c r="L18113">
        <v>319</v>
      </c>
      <c r="M18113" t="s">
        <v>19435</v>
      </c>
      <c r="N18113" t="s">
        <v>17905</v>
      </c>
    </row>
    <row r="18114" spans="1:14" x14ac:dyDescent="0.2">
      <c r="A18114" t="s">
        <v>11657</v>
      </c>
      <c r="B18114" s="812">
        <v>27965</v>
      </c>
      <c r="C18114" s="812">
        <v>31960</v>
      </c>
      <c r="D18114" s="812">
        <v>35955</v>
      </c>
      <c r="E18114" s="812">
        <v>39950</v>
      </c>
      <c r="F18114" s="812">
        <v>43146</v>
      </c>
      <c r="G18114" s="812">
        <v>46342</v>
      </c>
      <c r="H18114" s="812">
        <v>49538</v>
      </c>
      <c r="I18114" s="812">
        <v>52734</v>
      </c>
      <c r="J18114" s="812">
        <v>55930</v>
      </c>
      <c r="K18114" t="s">
        <v>16843</v>
      </c>
      <c r="L18114">
        <v>319</v>
      </c>
      <c r="M18114" t="s">
        <v>18751</v>
      </c>
      <c r="N18114" t="s">
        <v>17905</v>
      </c>
    </row>
    <row r="18115" spans="1:14" x14ac:dyDescent="0.2">
      <c r="A18115" t="s">
        <v>11039</v>
      </c>
      <c r="B18115" s="812">
        <v>33558</v>
      </c>
      <c r="C18115" s="812">
        <v>38352</v>
      </c>
      <c r="D18115" s="812">
        <v>43146</v>
      </c>
      <c r="E18115" s="812">
        <v>47940</v>
      </c>
      <c r="F18115" s="812">
        <v>51775</v>
      </c>
      <c r="G18115" s="812">
        <v>55610</v>
      </c>
      <c r="H18115" s="812">
        <v>59446</v>
      </c>
      <c r="I18115" s="812">
        <v>63281</v>
      </c>
      <c r="J18115" s="812">
        <v>67116</v>
      </c>
      <c r="K18115" t="s">
        <v>16843</v>
      </c>
      <c r="L18115">
        <v>319</v>
      </c>
      <c r="M18115" t="s">
        <v>18752</v>
      </c>
      <c r="N18115" t="s">
        <v>17905</v>
      </c>
    </row>
    <row r="18116" spans="1:14" x14ac:dyDescent="0.2">
      <c r="A18116" t="s">
        <v>13805</v>
      </c>
      <c r="B18116" s="812">
        <v>44744</v>
      </c>
      <c r="C18116" s="812">
        <v>51136</v>
      </c>
      <c r="D18116" s="812">
        <v>57528</v>
      </c>
      <c r="E18116" s="812">
        <v>63920</v>
      </c>
      <c r="F18116" s="812">
        <v>69034</v>
      </c>
      <c r="G18116" s="812">
        <v>74147</v>
      </c>
      <c r="H18116" s="812">
        <v>79261</v>
      </c>
      <c r="I18116" s="812">
        <v>84374</v>
      </c>
      <c r="J18116" s="812">
        <v>89488</v>
      </c>
      <c r="K18116" t="s">
        <v>16843</v>
      </c>
      <c r="L18116">
        <v>319</v>
      </c>
      <c r="M18116" t="s">
        <v>18753</v>
      </c>
      <c r="N18116" t="s">
        <v>17905</v>
      </c>
    </row>
    <row r="18117" spans="1:14" x14ac:dyDescent="0.2">
      <c r="A18117" t="s">
        <v>22066</v>
      </c>
      <c r="B18117" s="812">
        <v>16779</v>
      </c>
      <c r="C18117" s="812">
        <v>19176</v>
      </c>
      <c r="D18117" s="812">
        <v>21573</v>
      </c>
      <c r="E18117" s="812">
        <v>23970</v>
      </c>
      <c r="F18117" s="812">
        <v>25888</v>
      </c>
      <c r="G18117" s="812">
        <v>27805</v>
      </c>
      <c r="H18117" s="812">
        <v>29723</v>
      </c>
      <c r="I18117" s="812">
        <v>31640</v>
      </c>
      <c r="J18117" s="812">
        <v>33558</v>
      </c>
      <c r="K18117" t="s">
        <v>16856</v>
      </c>
      <c r="L18117">
        <v>157</v>
      </c>
      <c r="M18117" t="s">
        <v>19435</v>
      </c>
      <c r="N18117" t="s">
        <v>17905</v>
      </c>
    </row>
    <row r="18118" spans="1:14" x14ac:dyDescent="0.2">
      <c r="A18118" t="s">
        <v>15620</v>
      </c>
      <c r="B18118" s="812">
        <v>27965</v>
      </c>
      <c r="C18118" s="812">
        <v>31960</v>
      </c>
      <c r="D18118" s="812">
        <v>35955</v>
      </c>
      <c r="E18118" s="812">
        <v>39950</v>
      </c>
      <c r="F18118" s="812">
        <v>43146</v>
      </c>
      <c r="G18118" s="812">
        <v>46342</v>
      </c>
      <c r="H18118" s="812">
        <v>49538</v>
      </c>
      <c r="I18118" s="812">
        <v>52734</v>
      </c>
      <c r="J18118" s="812">
        <v>55930</v>
      </c>
      <c r="K18118" t="s">
        <v>16856</v>
      </c>
      <c r="L18118">
        <v>157</v>
      </c>
      <c r="M18118" t="s">
        <v>18751</v>
      </c>
      <c r="N18118" t="s">
        <v>17905</v>
      </c>
    </row>
    <row r="18119" spans="1:14" x14ac:dyDescent="0.2">
      <c r="A18119" t="s">
        <v>8661</v>
      </c>
      <c r="B18119" s="812">
        <v>33558</v>
      </c>
      <c r="C18119" s="812">
        <v>38352</v>
      </c>
      <c r="D18119" s="812">
        <v>43146</v>
      </c>
      <c r="E18119" s="812">
        <v>47940</v>
      </c>
      <c r="F18119" s="812">
        <v>51775</v>
      </c>
      <c r="G18119" s="812">
        <v>55610</v>
      </c>
      <c r="H18119" s="812">
        <v>59446</v>
      </c>
      <c r="I18119" s="812">
        <v>63281</v>
      </c>
      <c r="J18119" s="812">
        <v>67116</v>
      </c>
      <c r="K18119" t="s">
        <v>16856</v>
      </c>
      <c r="L18119">
        <v>157</v>
      </c>
      <c r="M18119" t="s">
        <v>18752</v>
      </c>
      <c r="N18119" t="s">
        <v>17905</v>
      </c>
    </row>
    <row r="18120" spans="1:14" x14ac:dyDescent="0.2">
      <c r="A18120" t="s">
        <v>11477</v>
      </c>
      <c r="B18120" s="812">
        <v>44744</v>
      </c>
      <c r="C18120" s="812">
        <v>51136</v>
      </c>
      <c r="D18120" s="812">
        <v>57528</v>
      </c>
      <c r="E18120" s="812">
        <v>63920</v>
      </c>
      <c r="F18120" s="812">
        <v>69034</v>
      </c>
      <c r="G18120" s="812">
        <v>74147</v>
      </c>
      <c r="H18120" s="812">
        <v>79261</v>
      </c>
      <c r="I18120" s="812">
        <v>84374</v>
      </c>
      <c r="J18120" s="812">
        <v>89488</v>
      </c>
      <c r="K18120" t="s">
        <v>16856</v>
      </c>
      <c r="L18120">
        <v>157</v>
      </c>
      <c r="M18120" t="s">
        <v>18753</v>
      </c>
      <c r="N18120" t="s">
        <v>17905</v>
      </c>
    </row>
    <row r="18121" spans="1:14" x14ac:dyDescent="0.2">
      <c r="A18121" t="s">
        <v>23599</v>
      </c>
      <c r="B18121" s="812">
        <v>16779</v>
      </c>
      <c r="C18121" s="812">
        <v>19176</v>
      </c>
      <c r="D18121" s="812">
        <v>21573</v>
      </c>
      <c r="E18121" s="812">
        <v>23970</v>
      </c>
      <c r="F18121" s="812">
        <v>25888</v>
      </c>
      <c r="G18121" s="812">
        <v>27805</v>
      </c>
      <c r="H18121" s="812">
        <v>29723</v>
      </c>
      <c r="I18121" s="812">
        <v>31640</v>
      </c>
      <c r="J18121" s="812">
        <v>33558</v>
      </c>
      <c r="K18121" t="s">
        <v>16875</v>
      </c>
      <c r="L18121">
        <v>489</v>
      </c>
      <c r="M18121" t="s">
        <v>19435</v>
      </c>
      <c r="N18121" t="s">
        <v>16618</v>
      </c>
    </row>
    <row r="18122" spans="1:14" x14ac:dyDescent="0.2">
      <c r="A18122" t="s">
        <v>10304</v>
      </c>
      <c r="B18122" s="812">
        <v>27965</v>
      </c>
      <c r="C18122" s="812">
        <v>31960</v>
      </c>
      <c r="D18122" s="812">
        <v>35955</v>
      </c>
      <c r="E18122" s="812">
        <v>39950</v>
      </c>
      <c r="F18122" s="812">
        <v>43146</v>
      </c>
      <c r="G18122" s="812">
        <v>46342</v>
      </c>
      <c r="H18122" s="812">
        <v>49538</v>
      </c>
      <c r="I18122" s="812">
        <v>52734</v>
      </c>
      <c r="J18122" s="812">
        <v>55930</v>
      </c>
      <c r="K18122" t="s">
        <v>16875</v>
      </c>
      <c r="L18122">
        <v>489</v>
      </c>
      <c r="M18122" t="s">
        <v>18751</v>
      </c>
      <c r="N18122" t="s">
        <v>16618</v>
      </c>
    </row>
    <row r="18123" spans="1:14" x14ac:dyDescent="0.2">
      <c r="A18123" t="s">
        <v>13290</v>
      </c>
      <c r="B18123" s="812">
        <v>33558</v>
      </c>
      <c r="C18123" s="812">
        <v>38352</v>
      </c>
      <c r="D18123" s="812">
        <v>43146</v>
      </c>
      <c r="E18123" s="812">
        <v>47940</v>
      </c>
      <c r="F18123" s="812">
        <v>51775</v>
      </c>
      <c r="G18123" s="812">
        <v>55610</v>
      </c>
      <c r="H18123" s="812">
        <v>59446</v>
      </c>
      <c r="I18123" s="812">
        <v>63281</v>
      </c>
      <c r="J18123" s="812">
        <v>67116</v>
      </c>
      <c r="K18123" t="s">
        <v>16875</v>
      </c>
      <c r="L18123">
        <v>489</v>
      </c>
      <c r="M18123" t="s">
        <v>18752</v>
      </c>
      <c r="N18123" t="s">
        <v>16618</v>
      </c>
    </row>
    <row r="18124" spans="1:14" x14ac:dyDescent="0.2">
      <c r="A18124" t="s">
        <v>7675</v>
      </c>
      <c r="B18124" s="812">
        <v>44744</v>
      </c>
      <c r="C18124" s="812">
        <v>51136</v>
      </c>
      <c r="D18124" s="812">
        <v>57528</v>
      </c>
      <c r="E18124" s="812">
        <v>63920</v>
      </c>
      <c r="F18124" s="812">
        <v>69034</v>
      </c>
      <c r="G18124" s="812">
        <v>74147</v>
      </c>
      <c r="H18124" s="812">
        <v>79261</v>
      </c>
      <c r="I18124" s="812">
        <v>84374</v>
      </c>
      <c r="J18124" s="812">
        <v>89488</v>
      </c>
      <c r="K18124" t="s">
        <v>16875</v>
      </c>
      <c r="L18124">
        <v>489</v>
      </c>
      <c r="M18124" t="s">
        <v>18753</v>
      </c>
      <c r="N18124" t="s">
        <v>16618</v>
      </c>
    </row>
    <row r="18125" spans="1:14" x14ac:dyDescent="0.2">
      <c r="A18125" t="s">
        <v>23769</v>
      </c>
      <c r="B18125" s="812">
        <v>16779</v>
      </c>
      <c r="C18125" s="812">
        <v>19176</v>
      </c>
      <c r="D18125" s="812">
        <v>21573</v>
      </c>
      <c r="E18125" s="812">
        <v>23970</v>
      </c>
      <c r="F18125" s="812">
        <v>25888</v>
      </c>
      <c r="G18125" s="812">
        <v>27805</v>
      </c>
      <c r="H18125" s="812">
        <v>29723</v>
      </c>
      <c r="I18125" s="812">
        <v>31640</v>
      </c>
      <c r="J18125" s="812">
        <v>33558</v>
      </c>
      <c r="K18125" t="s">
        <v>16878</v>
      </c>
      <c r="L18125">
        <v>830</v>
      </c>
      <c r="M18125" t="s">
        <v>19435</v>
      </c>
      <c r="N18125" t="s">
        <v>16755</v>
      </c>
    </row>
    <row r="18126" spans="1:14" x14ac:dyDescent="0.2">
      <c r="A18126" t="s">
        <v>13733</v>
      </c>
      <c r="B18126" s="812">
        <v>27965</v>
      </c>
      <c r="C18126" s="812">
        <v>31960</v>
      </c>
      <c r="D18126" s="812">
        <v>35955</v>
      </c>
      <c r="E18126" s="812">
        <v>39950</v>
      </c>
      <c r="F18126" s="812">
        <v>43146</v>
      </c>
      <c r="G18126" s="812">
        <v>46342</v>
      </c>
      <c r="H18126" s="812">
        <v>49538</v>
      </c>
      <c r="I18126" s="812">
        <v>52734</v>
      </c>
      <c r="J18126" s="812">
        <v>55930</v>
      </c>
      <c r="K18126" t="s">
        <v>16878</v>
      </c>
      <c r="L18126">
        <v>830</v>
      </c>
      <c r="M18126" t="s">
        <v>18751</v>
      </c>
      <c r="N18126" t="s">
        <v>16755</v>
      </c>
    </row>
    <row r="18127" spans="1:14" x14ac:dyDescent="0.2">
      <c r="A18127" t="s">
        <v>9917</v>
      </c>
      <c r="B18127" s="812">
        <v>33558</v>
      </c>
      <c r="C18127" s="812">
        <v>38352</v>
      </c>
      <c r="D18127" s="812">
        <v>43146</v>
      </c>
      <c r="E18127" s="812">
        <v>47940</v>
      </c>
      <c r="F18127" s="812">
        <v>51775</v>
      </c>
      <c r="G18127" s="812">
        <v>55610</v>
      </c>
      <c r="H18127" s="812">
        <v>59446</v>
      </c>
      <c r="I18127" s="812">
        <v>63281</v>
      </c>
      <c r="J18127" s="812">
        <v>67116</v>
      </c>
      <c r="K18127" t="s">
        <v>16878</v>
      </c>
      <c r="L18127">
        <v>830</v>
      </c>
      <c r="M18127" t="s">
        <v>18752</v>
      </c>
      <c r="N18127" t="s">
        <v>16755</v>
      </c>
    </row>
    <row r="18128" spans="1:14" x14ac:dyDescent="0.2">
      <c r="A18128" t="s">
        <v>7794</v>
      </c>
      <c r="B18128" s="812">
        <v>44744</v>
      </c>
      <c r="C18128" s="812">
        <v>51136</v>
      </c>
      <c r="D18128" s="812">
        <v>57528</v>
      </c>
      <c r="E18128" s="812">
        <v>63920</v>
      </c>
      <c r="F18128" s="812">
        <v>69034</v>
      </c>
      <c r="G18128" s="812">
        <v>74147</v>
      </c>
      <c r="H18128" s="812">
        <v>79261</v>
      </c>
      <c r="I18128" s="812">
        <v>84374</v>
      </c>
      <c r="J18128" s="812">
        <v>89488</v>
      </c>
      <c r="K18128" t="s">
        <v>16878</v>
      </c>
      <c r="L18128">
        <v>830</v>
      </c>
      <c r="M18128" t="s">
        <v>18753</v>
      </c>
      <c r="N18128" t="s">
        <v>16755</v>
      </c>
    </row>
    <row r="18129" spans="1:14" x14ac:dyDescent="0.2">
      <c r="A18129" t="s">
        <v>23193</v>
      </c>
      <c r="B18129" s="812">
        <v>16779</v>
      </c>
      <c r="C18129" s="812">
        <v>19176</v>
      </c>
      <c r="D18129" s="812">
        <v>21573</v>
      </c>
      <c r="E18129" s="812">
        <v>23970</v>
      </c>
      <c r="F18129" s="812">
        <v>25888</v>
      </c>
      <c r="G18129" s="812">
        <v>27805</v>
      </c>
      <c r="H18129" s="812">
        <v>29723</v>
      </c>
      <c r="I18129" s="812">
        <v>31640</v>
      </c>
      <c r="J18129" s="812">
        <v>33558</v>
      </c>
      <c r="K18129" t="s">
        <v>16872</v>
      </c>
      <c r="L18129">
        <v>89</v>
      </c>
      <c r="M18129" t="s">
        <v>19435</v>
      </c>
      <c r="N18129" t="s">
        <v>13583</v>
      </c>
    </row>
    <row r="18130" spans="1:14" x14ac:dyDescent="0.2">
      <c r="A18130" t="s">
        <v>9944</v>
      </c>
      <c r="B18130" s="812">
        <v>27965</v>
      </c>
      <c r="C18130" s="812">
        <v>31960</v>
      </c>
      <c r="D18130" s="812">
        <v>35955</v>
      </c>
      <c r="E18130" s="812">
        <v>39950</v>
      </c>
      <c r="F18130" s="812">
        <v>43146</v>
      </c>
      <c r="G18130" s="812">
        <v>46342</v>
      </c>
      <c r="H18130" s="812">
        <v>49538</v>
      </c>
      <c r="I18130" s="812">
        <v>52734</v>
      </c>
      <c r="J18130" s="812">
        <v>55930</v>
      </c>
      <c r="K18130" t="s">
        <v>16872</v>
      </c>
      <c r="L18130">
        <v>89</v>
      </c>
      <c r="M18130" t="s">
        <v>18751</v>
      </c>
      <c r="N18130" t="s">
        <v>13583</v>
      </c>
    </row>
    <row r="18131" spans="1:14" x14ac:dyDescent="0.2">
      <c r="A18131" t="s">
        <v>6953</v>
      </c>
      <c r="B18131" s="812">
        <v>33558</v>
      </c>
      <c r="C18131" s="812">
        <v>38352</v>
      </c>
      <c r="D18131" s="812">
        <v>43146</v>
      </c>
      <c r="E18131" s="812">
        <v>47940</v>
      </c>
      <c r="F18131" s="812">
        <v>51775</v>
      </c>
      <c r="G18131" s="812">
        <v>55610</v>
      </c>
      <c r="H18131" s="812">
        <v>59446</v>
      </c>
      <c r="I18131" s="812">
        <v>63281</v>
      </c>
      <c r="J18131" s="812">
        <v>67116</v>
      </c>
      <c r="K18131" t="s">
        <v>16872</v>
      </c>
      <c r="L18131">
        <v>89</v>
      </c>
      <c r="M18131" t="s">
        <v>18752</v>
      </c>
      <c r="N18131" t="s">
        <v>13583</v>
      </c>
    </row>
    <row r="18132" spans="1:14" x14ac:dyDescent="0.2">
      <c r="A18132" t="s">
        <v>8865</v>
      </c>
      <c r="B18132" s="812">
        <v>44744</v>
      </c>
      <c r="C18132" s="812">
        <v>51136</v>
      </c>
      <c r="D18132" s="812">
        <v>57528</v>
      </c>
      <c r="E18132" s="812">
        <v>63920</v>
      </c>
      <c r="F18132" s="812">
        <v>69034</v>
      </c>
      <c r="G18132" s="812">
        <v>74147</v>
      </c>
      <c r="H18132" s="812">
        <v>79261</v>
      </c>
      <c r="I18132" s="812">
        <v>84374</v>
      </c>
      <c r="J18132" s="812">
        <v>89488</v>
      </c>
      <c r="K18132" t="s">
        <v>16872</v>
      </c>
      <c r="L18132">
        <v>89</v>
      </c>
      <c r="M18132" t="s">
        <v>18753</v>
      </c>
      <c r="N18132" t="s">
        <v>13583</v>
      </c>
    </row>
    <row r="18133" spans="1:14" x14ac:dyDescent="0.2">
      <c r="A18133" t="s">
        <v>22278</v>
      </c>
      <c r="B18133" s="812">
        <v>16779</v>
      </c>
      <c r="C18133" s="812">
        <v>19176</v>
      </c>
      <c r="D18133" s="812">
        <v>21573</v>
      </c>
      <c r="E18133" s="812">
        <v>23970</v>
      </c>
      <c r="F18133" s="812">
        <v>25888</v>
      </c>
      <c r="G18133" s="812">
        <v>27805</v>
      </c>
      <c r="H18133" s="812">
        <v>29723</v>
      </c>
      <c r="I18133" s="812">
        <v>31640</v>
      </c>
      <c r="J18133" s="812">
        <v>33558</v>
      </c>
      <c r="K18133" t="s">
        <v>16866</v>
      </c>
      <c r="L18133">
        <v>105</v>
      </c>
      <c r="M18133" t="s">
        <v>19435</v>
      </c>
      <c r="N18133" t="s">
        <v>18077</v>
      </c>
    </row>
    <row r="18134" spans="1:14" x14ac:dyDescent="0.2">
      <c r="A18134" t="s">
        <v>15781</v>
      </c>
      <c r="B18134" s="812">
        <v>27965</v>
      </c>
      <c r="C18134" s="812">
        <v>31960</v>
      </c>
      <c r="D18134" s="812">
        <v>35955</v>
      </c>
      <c r="E18134" s="812">
        <v>39950</v>
      </c>
      <c r="F18134" s="812">
        <v>43146</v>
      </c>
      <c r="G18134" s="812">
        <v>46342</v>
      </c>
      <c r="H18134" s="812">
        <v>49538</v>
      </c>
      <c r="I18134" s="812">
        <v>52734</v>
      </c>
      <c r="J18134" s="812">
        <v>55930</v>
      </c>
      <c r="K18134" t="s">
        <v>16866</v>
      </c>
      <c r="L18134">
        <v>105</v>
      </c>
      <c r="M18134" t="s">
        <v>18751</v>
      </c>
      <c r="N18134" t="s">
        <v>18077</v>
      </c>
    </row>
    <row r="18135" spans="1:14" x14ac:dyDescent="0.2">
      <c r="A18135" t="s">
        <v>12262</v>
      </c>
      <c r="B18135" s="812">
        <v>33558</v>
      </c>
      <c r="C18135" s="812">
        <v>38352</v>
      </c>
      <c r="D18135" s="812">
        <v>43146</v>
      </c>
      <c r="E18135" s="812">
        <v>47940</v>
      </c>
      <c r="F18135" s="812">
        <v>51775</v>
      </c>
      <c r="G18135" s="812">
        <v>55610</v>
      </c>
      <c r="H18135" s="812">
        <v>59446</v>
      </c>
      <c r="I18135" s="812">
        <v>63281</v>
      </c>
      <c r="J18135" s="812">
        <v>67116</v>
      </c>
      <c r="K18135" t="s">
        <v>16866</v>
      </c>
      <c r="L18135">
        <v>105</v>
      </c>
      <c r="M18135" t="s">
        <v>18752</v>
      </c>
      <c r="N18135" t="s">
        <v>18077</v>
      </c>
    </row>
    <row r="18136" spans="1:14" x14ac:dyDescent="0.2">
      <c r="A18136" t="s">
        <v>8906</v>
      </c>
      <c r="B18136" s="812">
        <v>44744</v>
      </c>
      <c r="C18136" s="812">
        <v>51136</v>
      </c>
      <c r="D18136" s="812">
        <v>57528</v>
      </c>
      <c r="E18136" s="812">
        <v>63920</v>
      </c>
      <c r="F18136" s="812">
        <v>69034</v>
      </c>
      <c r="G18136" s="812">
        <v>74147</v>
      </c>
      <c r="H18136" s="812">
        <v>79261</v>
      </c>
      <c r="I18136" s="812">
        <v>84374</v>
      </c>
      <c r="J18136" s="812">
        <v>89488</v>
      </c>
      <c r="K18136" t="s">
        <v>16866</v>
      </c>
      <c r="L18136">
        <v>105</v>
      </c>
      <c r="M18136" t="s">
        <v>18753</v>
      </c>
      <c r="N18136" t="s">
        <v>18077</v>
      </c>
    </row>
    <row r="18137" spans="1:14" x14ac:dyDescent="0.2">
      <c r="A18137" t="s">
        <v>22849</v>
      </c>
      <c r="B18137" s="812">
        <v>16779</v>
      </c>
      <c r="C18137" s="812">
        <v>19176</v>
      </c>
      <c r="D18137" s="812">
        <v>21573</v>
      </c>
      <c r="E18137" s="812">
        <v>23970</v>
      </c>
      <c r="F18137" s="812">
        <v>25888</v>
      </c>
      <c r="G18137" s="812">
        <v>27805</v>
      </c>
      <c r="H18137" s="812">
        <v>29723</v>
      </c>
      <c r="I18137" s="812">
        <v>31640</v>
      </c>
      <c r="J18137" s="812">
        <v>33558</v>
      </c>
      <c r="K18137" t="s">
        <v>16867</v>
      </c>
      <c r="L18137">
        <v>171</v>
      </c>
      <c r="M18137" t="s">
        <v>19435</v>
      </c>
      <c r="N18137" t="s">
        <v>18077</v>
      </c>
    </row>
    <row r="18138" spans="1:14" x14ac:dyDescent="0.2">
      <c r="A18138" t="s">
        <v>15906</v>
      </c>
      <c r="B18138" s="812">
        <v>27965</v>
      </c>
      <c r="C18138" s="812">
        <v>31960</v>
      </c>
      <c r="D18138" s="812">
        <v>35955</v>
      </c>
      <c r="E18138" s="812">
        <v>39950</v>
      </c>
      <c r="F18138" s="812">
        <v>43146</v>
      </c>
      <c r="G18138" s="812">
        <v>46342</v>
      </c>
      <c r="H18138" s="812">
        <v>49538</v>
      </c>
      <c r="I18138" s="812">
        <v>52734</v>
      </c>
      <c r="J18138" s="812">
        <v>55930</v>
      </c>
      <c r="K18138" t="s">
        <v>16867</v>
      </c>
      <c r="L18138">
        <v>171</v>
      </c>
      <c r="M18138" t="s">
        <v>18751</v>
      </c>
      <c r="N18138" t="s">
        <v>18077</v>
      </c>
    </row>
    <row r="18139" spans="1:14" x14ac:dyDescent="0.2">
      <c r="A18139" t="s">
        <v>12543</v>
      </c>
      <c r="B18139" s="812">
        <v>33558</v>
      </c>
      <c r="C18139" s="812">
        <v>38352</v>
      </c>
      <c r="D18139" s="812">
        <v>43146</v>
      </c>
      <c r="E18139" s="812">
        <v>47940</v>
      </c>
      <c r="F18139" s="812">
        <v>51775</v>
      </c>
      <c r="G18139" s="812">
        <v>55610</v>
      </c>
      <c r="H18139" s="812">
        <v>59446</v>
      </c>
      <c r="I18139" s="812">
        <v>63281</v>
      </c>
      <c r="J18139" s="812">
        <v>67116</v>
      </c>
      <c r="K18139" t="s">
        <v>16867</v>
      </c>
      <c r="L18139">
        <v>171</v>
      </c>
      <c r="M18139" t="s">
        <v>18752</v>
      </c>
      <c r="N18139" t="s">
        <v>18077</v>
      </c>
    </row>
    <row r="18140" spans="1:14" x14ac:dyDescent="0.2">
      <c r="A18140" t="s">
        <v>12713</v>
      </c>
      <c r="B18140" s="812">
        <v>44744</v>
      </c>
      <c r="C18140" s="812">
        <v>51136</v>
      </c>
      <c r="D18140" s="812">
        <v>57528</v>
      </c>
      <c r="E18140" s="812">
        <v>63920</v>
      </c>
      <c r="F18140" s="812">
        <v>69034</v>
      </c>
      <c r="G18140" s="812">
        <v>74147</v>
      </c>
      <c r="H18140" s="812">
        <v>79261</v>
      </c>
      <c r="I18140" s="812">
        <v>84374</v>
      </c>
      <c r="J18140" s="812">
        <v>89488</v>
      </c>
      <c r="K18140" t="s">
        <v>16867</v>
      </c>
      <c r="L18140">
        <v>171</v>
      </c>
      <c r="M18140" t="s">
        <v>18753</v>
      </c>
      <c r="N18140" t="s">
        <v>18077</v>
      </c>
    </row>
    <row r="18141" spans="1:14" x14ac:dyDescent="0.2">
      <c r="A18141" t="s">
        <v>20398</v>
      </c>
      <c r="B18141" s="812">
        <v>16779</v>
      </c>
      <c r="C18141" s="812">
        <v>19176</v>
      </c>
      <c r="D18141" s="812">
        <v>21573</v>
      </c>
      <c r="E18141" s="812">
        <v>23970</v>
      </c>
      <c r="F18141" s="812">
        <v>25888</v>
      </c>
      <c r="G18141" s="812">
        <v>27805</v>
      </c>
      <c r="H18141" s="812">
        <v>29723</v>
      </c>
      <c r="I18141" s="812">
        <v>31640</v>
      </c>
      <c r="J18141" s="812">
        <v>33558</v>
      </c>
      <c r="K18141" t="s">
        <v>16318</v>
      </c>
      <c r="L18141">
        <v>199</v>
      </c>
      <c r="M18141" t="s">
        <v>19435</v>
      </c>
      <c r="N18141" t="s">
        <v>18350</v>
      </c>
    </row>
    <row r="18142" spans="1:14" x14ac:dyDescent="0.2">
      <c r="A18142" t="s">
        <v>11868</v>
      </c>
      <c r="B18142" s="812">
        <v>27965</v>
      </c>
      <c r="C18142" s="812">
        <v>31960</v>
      </c>
      <c r="D18142" s="812">
        <v>35955</v>
      </c>
      <c r="E18142" s="812">
        <v>39950</v>
      </c>
      <c r="F18142" s="812">
        <v>43146</v>
      </c>
      <c r="G18142" s="812">
        <v>46342</v>
      </c>
      <c r="H18142" s="812">
        <v>49538</v>
      </c>
      <c r="I18142" s="812">
        <v>52734</v>
      </c>
      <c r="J18142" s="812">
        <v>55930</v>
      </c>
      <c r="K18142" t="s">
        <v>16318</v>
      </c>
      <c r="L18142">
        <v>199</v>
      </c>
      <c r="M18142" t="s">
        <v>18751</v>
      </c>
      <c r="N18142" t="s">
        <v>18350</v>
      </c>
    </row>
    <row r="18143" spans="1:14" x14ac:dyDescent="0.2">
      <c r="A18143" t="s">
        <v>11299</v>
      </c>
      <c r="B18143" s="812">
        <v>33558</v>
      </c>
      <c r="C18143" s="812">
        <v>38352</v>
      </c>
      <c r="D18143" s="812">
        <v>43146</v>
      </c>
      <c r="E18143" s="812">
        <v>47940</v>
      </c>
      <c r="F18143" s="812">
        <v>51775</v>
      </c>
      <c r="G18143" s="812">
        <v>55610</v>
      </c>
      <c r="H18143" s="812">
        <v>59446</v>
      </c>
      <c r="I18143" s="812">
        <v>63281</v>
      </c>
      <c r="J18143" s="812">
        <v>67116</v>
      </c>
      <c r="K18143" t="s">
        <v>16318</v>
      </c>
      <c r="L18143">
        <v>199</v>
      </c>
      <c r="M18143" t="s">
        <v>18752</v>
      </c>
      <c r="N18143" t="s">
        <v>18350</v>
      </c>
    </row>
    <row r="18144" spans="1:14" x14ac:dyDescent="0.2">
      <c r="A18144" t="s">
        <v>10742</v>
      </c>
      <c r="B18144" s="812">
        <v>44744</v>
      </c>
      <c r="C18144" s="812">
        <v>51136</v>
      </c>
      <c r="D18144" s="812">
        <v>57528</v>
      </c>
      <c r="E18144" s="812">
        <v>63920</v>
      </c>
      <c r="F18144" s="812">
        <v>69034</v>
      </c>
      <c r="G18144" s="812">
        <v>74147</v>
      </c>
      <c r="H18144" s="812">
        <v>79261</v>
      </c>
      <c r="I18144" s="812">
        <v>84374</v>
      </c>
      <c r="J18144" s="812">
        <v>89488</v>
      </c>
      <c r="K18144" t="s">
        <v>16318</v>
      </c>
      <c r="L18144">
        <v>199</v>
      </c>
      <c r="M18144" t="s">
        <v>18753</v>
      </c>
      <c r="N18144" t="s">
        <v>18350</v>
      </c>
    </row>
    <row r="18145" spans="1:14" x14ac:dyDescent="0.2">
      <c r="A18145" t="s">
        <v>23353</v>
      </c>
      <c r="B18145" s="812">
        <v>16779</v>
      </c>
      <c r="C18145" s="812">
        <v>19176</v>
      </c>
      <c r="D18145" s="812">
        <v>21573</v>
      </c>
      <c r="E18145" s="812">
        <v>23970</v>
      </c>
      <c r="F18145" s="812">
        <v>25888</v>
      </c>
      <c r="G18145" s="812">
        <v>27805</v>
      </c>
      <c r="H18145" s="812">
        <v>29723</v>
      </c>
      <c r="I18145" s="812">
        <v>31640</v>
      </c>
      <c r="J18145" s="812">
        <v>33558</v>
      </c>
      <c r="K18145" t="s">
        <v>16874</v>
      </c>
      <c r="L18145">
        <v>187</v>
      </c>
      <c r="M18145" t="s">
        <v>19435</v>
      </c>
      <c r="N18145" t="s">
        <v>18350</v>
      </c>
    </row>
    <row r="18146" spans="1:14" x14ac:dyDescent="0.2">
      <c r="A18146" t="s">
        <v>10104</v>
      </c>
      <c r="B18146" s="812">
        <v>27965</v>
      </c>
      <c r="C18146" s="812">
        <v>31960</v>
      </c>
      <c r="D18146" s="812">
        <v>35955</v>
      </c>
      <c r="E18146" s="812">
        <v>39950</v>
      </c>
      <c r="F18146" s="812">
        <v>43146</v>
      </c>
      <c r="G18146" s="812">
        <v>46342</v>
      </c>
      <c r="H18146" s="812">
        <v>49538</v>
      </c>
      <c r="I18146" s="812">
        <v>52734</v>
      </c>
      <c r="J18146" s="812">
        <v>55930</v>
      </c>
      <c r="K18146" t="s">
        <v>16874</v>
      </c>
      <c r="L18146">
        <v>187</v>
      </c>
      <c r="M18146" t="s">
        <v>18751</v>
      </c>
      <c r="N18146" t="s">
        <v>18350</v>
      </c>
    </row>
    <row r="18147" spans="1:14" x14ac:dyDescent="0.2">
      <c r="A18147" t="s">
        <v>9526</v>
      </c>
      <c r="B18147" s="812">
        <v>33558</v>
      </c>
      <c r="C18147" s="812">
        <v>38352</v>
      </c>
      <c r="D18147" s="812">
        <v>43146</v>
      </c>
      <c r="E18147" s="812">
        <v>47940</v>
      </c>
      <c r="F18147" s="812">
        <v>51775</v>
      </c>
      <c r="G18147" s="812">
        <v>55610</v>
      </c>
      <c r="H18147" s="812">
        <v>59446</v>
      </c>
      <c r="I18147" s="812">
        <v>63281</v>
      </c>
      <c r="J18147" s="812">
        <v>67116</v>
      </c>
      <c r="K18147" t="s">
        <v>16874</v>
      </c>
      <c r="L18147">
        <v>187</v>
      </c>
      <c r="M18147" t="s">
        <v>18752</v>
      </c>
      <c r="N18147" t="s">
        <v>18350</v>
      </c>
    </row>
    <row r="18148" spans="1:14" x14ac:dyDescent="0.2">
      <c r="A18148" t="s">
        <v>9326</v>
      </c>
      <c r="B18148" s="812">
        <v>44744</v>
      </c>
      <c r="C18148" s="812">
        <v>51136</v>
      </c>
      <c r="D18148" s="812">
        <v>57528</v>
      </c>
      <c r="E18148" s="812">
        <v>63920</v>
      </c>
      <c r="F18148" s="812">
        <v>69034</v>
      </c>
      <c r="G18148" s="812">
        <v>74147</v>
      </c>
      <c r="H18148" s="812">
        <v>79261</v>
      </c>
      <c r="I18148" s="812">
        <v>84374</v>
      </c>
      <c r="J18148" s="812">
        <v>89488</v>
      </c>
      <c r="K18148" t="s">
        <v>16874</v>
      </c>
      <c r="L18148">
        <v>187</v>
      </c>
      <c r="M18148" t="s">
        <v>18753</v>
      </c>
      <c r="N18148" t="s">
        <v>18350</v>
      </c>
    </row>
    <row r="18149" spans="1:14" x14ac:dyDescent="0.2">
      <c r="A18149" t="s">
        <v>23600</v>
      </c>
      <c r="B18149" s="812">
        <v>16779</v>
      </c>
      <c r="C18149" s="812">
        <v>19176</v>
      </c>
      <c r="D18149" s="812">
        <v>21573</v>
      </c>
      <c r="E18149" s="812">
        <v>23970</v>
      </c>
      <c r="F18149" s="812">
        <v>25888</v>
      </c>
      <c r="G18149" s="812">
        <v>27805</v>
      </c>
      <c r="H18149" s="812">
        <v>29723</v>
      </c>
      <c r="I18149" s="812">
        <v>31640</v>
      </c>
      <c r="J18149" s="812">
        <v>33558</v>
      </c>
      <c r="K18149" t="s">
        <v>16875</v>
      </c>
      <c r="L18149">
        <v>491</v>
      </c>
      <c r="M18149" t="s">
        <v>19435</v>
      </c>
      <c r="N18149" t="s">
        <v>18350</v>
      </c>
    </row>
    <row r="18150" spans="1:14" x14ac:dyDescent="0.2">
      <c r="A18150" t="s">
        <v>10305</v>
      </c>
      <c r="B18150" s="812">
        <v>27965</v>
      </c>
      <c r="C18150" s="812">
        <v>31960</v>
      </c>
      <c r="D18150" s="812">
        <v>35955</v>
      </c>
      <c r="E18150" s="812">
        <v>39950</v>
      </c>
      <c r="F18150" s="812">
        <v>43146</v>
      </c>
      <c r="G18150" s="812">
        <v>46342</v>
      </c>
      <c r="H18150" s="812">
        <v>49538</v>
      </c>
      <c r="I18150" s="812">
        <v>52734</v>
      </c>
      <c r="J18150" s="812">
        <v>55930</v>
      </c>
      <c r="K18150" t="s">
        <v>16875</v>
      </c>
      <c r="L18150">
        <v>491</v>
      </c>
      <c r="M18150" t="s">
        <v>18751</v>
      </c>
      <c r="N18150" t="s">
        <v>18350</v>
      </c>
    </row>
    <row r="18151" spans="1:14" x14ac:dyDescent="0.2">
      <c r="A18151" t="s">
        <v>13291</v>
      </c>
      <c r="B18151" s="812">
        <v>33558</v>
      </c>
      <c r="C18151" s="812">
        <v>38352</v>
      </c>
      <c r="D18151" s="812">
        <v>43146</v>
      </c>
      <c r="E18151" s="812">
        <v>47940</v>
      </c>
      <c r="F18151" s="812">
        <v>51775</v>
      </c>
      <c r="G18151" s="812">
        <v>55610</v>
      </c>
      <c r="H18151" s="812">
        <v>59446</v>
      </c>
      <c r="I18151" s="812">
        <v>63281</v>
      </c>
      <c r="J18151" s="812">
        <v>67116</v>
      </c>
      <c r="K18151" t="s">
        <v>16875</v>
      </c>
      <c r="L18151">
        <v>491</v>
      </c>
      <c r="M18151" t="s">
        <v>18752</v>
      </c>
      <c r="N18151" t="s">
        <v>18350</v>
      </c>
    </row>
    <row r="18152" spans="1:14" x14ac:dyDescent="0.2">
      <c r="A18152" t="s">
        <v>7676</v>
      </c>
      <c r="B18152" s="812">
        <v>44744</v>
      </c>
      <c r="C18152" s="812">
        <v>51136</v>
      </c>
      <c r="D18152" s="812">
        <v>57528</v>
      </c>
      <c r="E18152" s="812">
        <v>63920</v>
      </c>
      <c r="F18152" s="812">
        <v>69034</v>
      </c>
      <c r="G18152" s="812">
        <v>74147</v>
      </c>
      <c r="H18152" s="812">
        <v>79261</v>
      </c>
      <c r="I18152" s="812">
        <v>84374</v>
      </c>
      <c r="J18152" s="812">
        <v>89488</v>
      </c>
      <c r="K18152" t="s">
        <v>16875</v>
      </c>
      <c r="L18152">
        <v>491</v>
      </c>
      <c r="M18152" t="s">
        <v>18753</v>
      </c>
      <c r="N18152" t="s">
        <v>18350</v>
      </c>
    </row>
    <row r="18153" spans="1:14" x14ac:dyDescent="0.2">
      <c r="A18153" t="s">
        <v>20397</v>
      </c>
      <c r="B18153" s="812">
        <v>16779</v>
      </c>
      <c r="C18153" s="812">
        <v>19176</v>
      </c>
      <c r="D18153" s="812">
        <v>21573</v>
      </c>
      <c r="E18153" s="812">
        <v>23970</v>
      </c>
      <c r="F18153" s="812">
        <v>25888</v>
      </c>
      <c r="G18153" s="812">
        <v>27805</v>
      </c>
      <c r="H18153" s="812">
        <v>29723</v>
      </c>
      <c r="I18153" s="812">
        <v>31640</v>
      </c>
      <c r="J18153" s="812">
        <v>33558</v>
      </c>
      <c r="K18153" t="s">
        <v>16318</v>
      </c>
      <c r="L18153">
        <v>197</v>
      </c>
      <c r="M18153" t="s">
        <v>19435</v>
      </c>
      <c r="N18153" t="s">
        <v>18349</v>
      </c>
    </row>
    <row r="18154" spans="1:14" x14ac:dyDescent="0.2">
      <c r="A18154" t="s">
        <v>11867</v>
      </c>
      <c r="B18154" s="812">
        <v>27965</v>
      </c>
      <c r="C18154" s="812">
        <v>31960</v>
      </c>
      <c r="D18154" s="812">
        <v>35955</v>
      </c>
      <c r="E18154" s="812">
        <v>39950</v>
      </c>
      <c r="F18154" s="812">
        <v>43146</v>
      </c>
      <c r="G18154" s="812">
        <v>46342</v>
      </c>
      <c r="H18154" s="812">
        <v>49538</v>
      </c>
      <c r="I18154" s="812">
        <v>52734</v>
      </c>
      <c r="J18154" s="812">
        <v>55930</v>
      </c>
      <c r="K18154" t="s">
        <v>16318</v>
      </c>
      <c r="L18154">
        <v>197</v>
      </c>
      <c r="M18154" t="s">
        <v>18751</v>
      </c>
      <c r="N18154" t="s">
        <v>18349</v>
      </c>
    </row>
    <row r="18155" spans="1:14" x14ac:dyDescent="0.2">
      <c r="A18155" t="s">
        <v>11298</v>
      </c>
      <c r="B18155" s="812">
        <v>33558</v>
      </c>
      <c r="C18155" s="812">
        <v>38352</v>
      </c>
      <c r="D18155" s="812">
        <v>43146</v>
      </c>
      <c r="E18155" s="812">
        <v>47940</v>
      </c>
      <c r="F18155" s="812">
        <v>51775</v>
      </c>
      <c r="G18155" s="812">
        <v>55610</v>
      </c>
      <c r="H18155" s="812">
        <v>59446</v>
      </c>
      <c r="I18155" s="812">
        <v>63281</v>
      </c>
      <c r="J18155" s="812">
        <v>67116</v>
      </c>
      <c r="K18155" t="s">
        <v>16318</v>
      </c>
      <c r="L18155">
        <v>197</v>
      </c>
      <c r="M18155" t="s">
        <v>18752</v>
      </c>
      <c r="N18155" t="s">
        <v>18349</v>
      </c>
    </row>
    <row r="18156" spans="1:14" x14ac:dyDescent="0.2">
      <c r="A18156" t="s">
        <v>10741</v>
      </c>
      <c r="B18156" s="812">
        <v>44744</v>
      </c>
      <c r="C18156" s="812">
        <v>51136</v>
      </c>
      <c r="D18156" s="812">
        <v>57528</v>
      </c>
      <c r="E18156" s="812">
        <v>63920</v>
      </c>
      <c r="F18156" s="812">
        <v>69034</v>
      </c>
      <c r="G18156" s="812">
        <v>74147</v>
      </c>
      <c r="H18156" s="812">
        <v>79261</v>
      </c>
      <c r="I18156" s="812">
        <v>84374</v>
      </c>
      <c r="J18156" s="812">
        <v>89488</v>
      </c>
      <c r="K18156" t="s">
        <v>16318</v>
      </c>
      <c r="L18156">
        <v>197</v>
      </c>
      <c r="M18156" t="s">
        <v>18753</v>
      </c>
      <c r="N18156" t="s">
        <v>18349</v>
      </c>
    </row>
    <row r="18157" spans="1:14" x14ac:dyDescent="0.2">
      <c r="A18157" t="s">
        <v>20595</v>
      </c>
      <c r="B18157" s="812">
        <v>16779</v>
      </c>
      <c r="C18157" s="812">
        <v>19176</v>
      </c>
      <c r="D18157" s="812">
        <v>21573</v>
      </c>
      <c r="E18157" s="812">
        <v>23970</v>
      </c>
      <c r="F18157" s="812">
        <v>25888</v>
      </c>
      <c r="G18157" s="812">
        <v>27805</v>
      </c>
      <c r="H18157" s="812">
        <v>29723</v>
      </c>
      <c r="I18157" s="812">
        <v>31640</v>
      </c>
      <c r="J18157" s="812">
        <v>33558</v>
      </c>
      <c r="K18157" t="s">
        <v>16848</v>
      </c>
      <c r="L18157">
        <v>205</v>
      </c>
      <c r="M18157" t="s">
        <v>19435</v>
      </c>
      <c r="N18157" t="s">
        <v>17020</v>
      </c>
    </row>
    <row r="18158" spans="1:14" x14ac:dyDescent="0.2">
      <c r="A18158" t="s">
        <v>12065</v>
      </c>
      <c r="B18158" s="812">
        <v>27965</v>
      </c>
      <c r="C18158" s="812">
        <v>31960</v>
      </c>
      <c r="D18158" s="812">
        <v>35955</v>
      </c>
      <c r="E18158" s="812">
        <v>39950</v>
      </c>
      <c r="F18158" s="812">
        <v>43146</v>
      </c>
      <c r="G18158" s="812">
        <v>46342</v>
      </c>
      <c r="H18158" s="812">
        <v>49538</v>
      </c>
      <c r="I18158" s="812">
        <v>52734</v>
      </c>
      <c r="J18158" s="812">
        <v>55930</v>
      </c>
      <c r="K18158" t="s">
        <v>16848</v>
      </c>
      <c r="L18158">
        <v>205</v>
      </c>
      <c r="M18158" t="s">
        <v>18751</v>
      </c>
      <c r="N18158" t="s">
        <v>17020</v>
      </c>
    </row>
    <row r="18159" spans="1:14" x14ac:dyDescent="0.2">
      <c r="A18159" t="s">
        <v>14637</v>
      </c>
      <c r="B18159" s="812">
        <v>33558</v>
      </c>
      <c r="C18159" s="812">
        <v>38352</v>
      </c>
      <c r="D18159" s="812">
        <v>43146</v>
      </c>
      <c r="E18159" s="812">
        <v>47940</v>
      </c>
      <c r="F18159" s="812">
        <v>51775</v>
      </c>
      <c r="G18159" s="812">
        <v>55610</v>
      </c>
      <c r="H18159" s="812">
        <v>59446</v>
      </c>
      <c r="I18159" s="812">
        <v>63281</v>
      </c>
      <c r="J18159" s="812">
        <v>67116</v>
      </c>
      <c r="K18159" t="s">
        <v>16848</v>
      </c>
      <c r="L18159">
        <v>205</v>
      </c>
      <c r="M18159" t="s">
        <v>18752</v>
      </c>
      <c r="N18159" t="s">
        <v>17020</v>
      </c>
    </row>
    <row r="18160" spans="1:14" x14ac:dyDescent="0.2">
      <c r="A18160" t="s">
        <v>6376</v>
      </c>
      <c r="B18160" s="812">
        <v>44744</v>
      </c>
      <c r="C18160" s="812">
        <v>51136</v>
      </c>
      <c r="D18160" s="812">
        <v>57528</v>
      </c>
      <c r="E18160" s="812">
        <v>63920</v>
      </c>
      <c r="F18160" s="812">
        <v>69034</v>
      </c>
      <c r="G18160" s="812">
        <v>74147</v>
      </c>
      <c r="H18160" s="812">
        <v>79261</v>
      </c>
      <c r="I18160" s="812">
        <v>84374</v>
      </c>
      <c r="J18160" s="812">
        <v>89488</v>
      </c>
      <c r="K18160" t="s">
        <v>16848</v>
      </c>
      <c r="L18160">
        <v>205</v>
      </c>
      <c r="M18160" t="s">
        <v>18753</v>
      </c>
      <c r="N18160" t="s">
        <v>17020</v>
      </c>
    </row>
    <row r="18161" spans="1:14" x14ac:dyDescent="0.2">
      <c r="A18161" t="s">
        <v>22223</v>
      </c>
      <c r="B18161" s="812">
        <v>16779</v>
      </c>
      <c r="C18161" s="812">
        <v>19176</v>
      </c>
      <c r="D18161" s="812">
        <v>21573</v>
      </c>
      <c r="E18161" s="812">
        <v>23970</v>
      </c>
      <c r="F18161" s="812">
        <v>25888</v>
      </c>
      <c r="G18161" s="812">
        <v>27805</v>
      </c>
      <c r="H18161" s="812">
        <v>29723</v>
      </c>
      <c r="I18161" s="812">
        <v>31640</v>
      </c>
      <c r="J18161" s="812">
        <v>33558</v>
      </c>
      <c r="K18161" t="s">
        <v>16865</v>
      </c>
      <c r="L18161">
        <v>195</v>
      </c>
      <c r="M18161" t="s">
        <v>19435</v>
      </c>
      <c r="N18161" t="s">
        <v>17020</v>
      </c>
    </row>
    <row r="18162" spans="1:14" x14ac:dyDescent="0.2">
      <c r="A18162" t="s">
        <v>15726</v>
      </c>
      <c r="B18162" s="812">
        <v>27965</v>
      </c>
      <c r="C18162" s="812">
        <v>31960</v>
      </c>
      <c r="D18162" s="812">
        <v>35955</v>
      </c>
      <c r="E18162" s="812">
        <v>39950</v>
      </c>
      <c r="F18162" s="812">
        <v>43146</v>
      </c>
      <c r="G18162" s="812">
        <v>46342</v>
      </c>
      <c r="H18162" s="812">
        <v>49538</v>
      </c>
      <c r="I18162" s="812">
        <v>52734</v>
      </c>
      <c r="J18162" s="812">
        <v>55930</v>
      </c>
      <c r="K18162" t="s">
        <v>16865</v>
      </c>
      <c r="L18162">
        <v>195</v>
      </c>
      <c r="M18162" t="s">
        <v>18751</v>
      </c>
      <c r="N18162" t="s">
        <v>17020</v>
      </c>
    </row>
    <row r="18163" spans="1:14" x14ac:dyDescent="0.2">
      <c r="A18163" t="s">
        <v>12207</v>
      </c>
      <c r="B18163" s="812">
        <v>33558</v>
      </c>
      <c r="C18163" s="812">
        <v>38352</v>
      </c>
      <c r="D18163" s="812">
        <v>43146</v>
      </c>
      <c r="E18163" s="812">
        <v>47940</v>
      </c>
      <c r="F18163" s="812">
        <v>51775</v>
      </c>
      <c r="G18163" s="812">
        <v>55610</v>
      </c>
      <c r="H18163" s="812">
        <v>59446</v>
      </c>
      <c r="I18163" s="812">
        <v>63281</v>
      </c>
      <c r="J18163" s="812">
        <v>67116</v>
      </c>
      <c r="K18163" t="s">
        <v>16865</v>
      </c>
      <c r="L18163">
        <v>195</v>
      </c>
      <c r="M18163" t="s">
        <v>18752</v>
      </c>
      <c r="N18163" t="s">
        <v>17020</v>
      </c>
    </row>
    <row r="18164" spans="1:14" x14ac:dyDescent="0.2">
      <c r="A18164" t="s">
        <v>8270</v>
      </c>
      <c r="B18164" s="812">
        <v>44744</v>
      </c>
      <c r="C18164" s="812">
        <v>51136</v>
      </c>
      <c r="D18164" s="812">
        <v>57528</v>
      </c>
      <c r="E18164" s="812">
        <v>63920</v>
      </c>
      <c r="F18164" s="812">
        <v>69034</v>
      </c>
      <c r="G18164" s="812">
        <v>74147</v>
      </c>
      <c r="H18164" s="812">
        <v>79261</v>
      </c>
      <c r="I18164" s="812">
        <v>84374</v>
      </c>
      <c r="J18164" s="812">
        <v>89488</v>
      </c>
      <c r="K18164" t="s">
        <v>16865</v>
      </c>
      <c r="L18164">
        <v>195</v>
      </c>
      <c r="M18164" t="s">
        <v>18753</v>
      </c>
      <c r="N18164" t="s">
        <v>17020</v>
      </c>
    </row>
    <row r="18165" spans="1:14" x14ac:dyDescent="0.2">
      <c r="A18165" t="s">
        <v>23354</v>
      </c>
      <c r="B18165" s="812">
        <v>16779</v>
      </c>
      <c r="C18165" s="812">
        <v>19176</v>
      </c>
      <c r="D18165" s="812">
        <v>21573</v>
      </c>
      <c r="E18165" s="812">
        <v>23970</v>
      </c>
      <c r="F18165" s="812">
        <v>25888</v>
      </c>
      <c r="G18165" s="812">
        <v>27805</v>
      </c>
      <c r="H18165" s="812">
        <v>29723</v>
      </c>
      <c r="I18165" s="812">
        <v>31640</v>
      </c>
      <c r="J18165" s="812">
        <v>33558</v>
      </c>
      <c r="K18165" t="s">
        <v>16874</v>
      </c>
      <c r="L18165">
        <v>189</v>
      </c>
      <c r="M18165" t="s">
        <v>19435</v>
      </c>
      <c r="N18165" t="s">
        <v>17020</v>
      </c>
    </row>
    <row r="18166" spans="1:14" x14ac:dyDescent="0.2">
      <c r="A18166" t="s">
        <v>10105</v>
      </c>
      <c r="B18166" s="812">
        <v>27965</v>
      </c>
      <c r="C18166" s="812">
        <v>31960</v>
      </c>
      <c r="D18166" s="812">
        <v>35955</v>
      </c>
      <c r="E18166" s="812">
        <v>39950</v>
      </c>
      <c r="F18166" s="812">
        <v>43146</v>
      </c>
      <c r="G18166" s="812">
        <v>46342</v>
      </c>
      <c r="H18166" s="812">
        <v>49538</v>
      </c>
      <c r="I18166" s="812">
        <v>52734</v>
      </c>
      <c r="J18166" s="812">
        <v>55930</v>
      </c>
      <c r="K18166" t="s">
        <v>16874</v>
      </c>
      <c r="L18166">
        <v>189</v>
      </c>
      <c r="M18166" t="s">
        <v>18751</v>
      </c>
      <c r="N18166" t="s">
        <v>17020</v>
      </c>
    </row>
    <row r="18167" spans="1:14" x14ac:dyDescent="0.2">
      <c r="A18167" t="s">
        <v>9527</v>
      </c>
      <c r="B18167" s="812">
        <v>33558</v>
      </c>
      <c r="C18167" s="812">
        <v>38352</v>
      </c>
      <c r="D18167" s="812">
        <v>43146</v>
      </c>
      <c r="E18167" s="812">
        <v>47940</v>
      </c>
      <c r="F18167" s="812">
        <v>51775</v>
      </c>
      <c r="G18167" s="812">
        <v>55610</v>
      </c>
      <c r="H18167" s="812">
        <v>59446</v>
      </c>
      <c r="I18167" s="812">
        <v>63281</v>
      </c>
      <c r="J18167" s="812">
        <v>67116</v>
      </c>
      <c r="K18167" t="s">
        <v>16874</v>
      </c>
      <c r="L18167">
        <v>189</v>
      </c>
      <c r="M18167" t="s">
        <v>18752</v>
      </c>
      <c r="N18167" t="s">
        <v>17020</v>
      </c>
    </row>
    <row r="18168" spans="1:14" x14ac:dyDescent="0.2">
      <c r="A18168" t="s">
        <v>9327</v>
      </c>
      <c r="B18168" s="812">
        <v>44744</v>
      </c>
      <c r="C18168" s="812">
        <v>51136</v>
      </c>
      <c r="D18168" s="812">
        <v>57528</v>
      </c>
      <c r="E18168" s="812">
        <v>63920</v>
      </c>
      <c r="F18168" s="812">
        <v>69034</v>
      </c>
      <c r="G18168" s="812">
        <v>74147</v>
      </c>
      <c r="H18168" s="812">
        <v>79261</v>
      </c>
      <c r="I18168" s="812">
        <v>84374</v>
      </c>
      <c r="J18168" s="812">
        <v>89488</v>
      </c>
      <c r="K18168" t="s">
        <v>16874</v>
      </c>
      <c r="L18168">
        <v>189</v>
      </c>
      <c r="M18168" t="s">
        <v>18753</v>
      </c>
      <c r="N18168" t="s">
        <v>17020</v>
      </c>
    </row>
    <row r="18169" spans="1:14" x14ac:dyDescent="0.2">
      <c r="A18169" t="s">
        <v>23601</v>
      </c>
      <c r="B18169" s="812">
        <v>16779</v>
      </c>
      <c r="C18169" s="812">
        <v>19176</v>
      </c>
      <c r="D18169" s="812">
        <v>21573</v>
      </c>
      <c r="E18169" s="812">
        <v>23970</v>
      </c>
      <c r="F18169" s="812">
        <v>25888</v>
      </c>
      <c r="G18169" s="812">
        <v>27805</v>
      </c>
      <c r="H18169" s="812">
        <v>29723</v>
      </c>
      <c r="I18169" s="812">
        <v>31640</v>
      </c>
      <c r="J18169" s="812">
        <v>33558</v>
      </c>
      <c r="K18169" t="s">
        <v>16875</v>
      </c>
      <c r="L18169">
        <v>493</v>
      </c>
      <c r="M18169" t="s">
        <v>19435</v>
      </c>
      <c r="N18169" t="s">
        <v>17020</v>
      </c>
    </row>
    <row r="18170" spans="1:14" x14ac:dyDescent="0.2">
      <c r="A18170" t="s">
        <v>10306</v>
      </c>
      <c r="B18170" s="812">
        <v>27965</v>
      </c>
      <c r="C18170" s="812">
        <v>31960</v>
      </c>
      <c r="D18170" s="812">
        <v>35955</v>
      </c>
      <c r="E18170" s="812">
        <v>39950</v>
      </c>
      <c r="F18170" s="812">
        <v>43146</v>
      </c>
      <c r="G18170" s="812">
        <v>46342</v>
      </c>
      <c r="H18170" s="812">
        <v>49538</v>
      </c>
      <c r="I18170" s="812">
        <v>52734</v>
      </c>
      <c r="J18170" s="812">
        <v>55930</v>
      </c>
      <c r="K18170" t="s">
        <v>16875</v>
      </c>
      <c r="L18170">
        <v>493</v>
      </c>
      <c r="M18170" t="s">
        <v>18751</v>
      </c>
      <c r="N18170" t="s">
        <v>17020</v>
      </c>
    </row>
    <row r="18171" spans="1:14" x14ac:dyDescent="0.2">
      <c r="A18171" t="s">
        <v>13292</v>
      </c>
      <c r="B18171" s="812">
        <v>33558</v>
      </c>
      <c r="C18171" s="812">
        <v>38352</v>
      </c>
      <c r="D18171" s="812">
        <v>43146</v>
      </c>
      <c r="E18171" s="812">
        <v>47940</v>
      </c>
      <c r="F18171" s="812">
        <v>51775</v>
      </c>
      <c r="G18171" s="812">
        <v>55610</v>
      </c>
      <c r="H18171" s="812">
        <v>59446</v>
      </c>
      <c r="I18171" s="812">
        <v>63281</v>
      </c>
      <c r="J18171" s="812">
        <v>67116</v>
      </c>
      <c r="K18171" t="s">
        <v>16875</v>
      </c>
      <c r="L18171">
        <v>493</v>
      </c>
      <c r="M18171" t="s">
        <v>18752</v>
      </c>
      <c r="N18171" t="s">
        <v>17020</v>
      </c>
    </row>
    <row r="18172" spans="1:14" x14ac:dyDescent="0.2">
      <c r="A18172" t="s">
        <v>7677</v>
      </c>
      <c r="B18172" s="812">
        <v>44744</v>
      </c>
      <c r="C18172" s="812">
        <v>51136</v>
      </c>
      <c r="D18172" s="812">
        <v>57528</v>
      </c>
      <c r="E18172" s="812">
        <v>63920</v>
      </c>
      <c r="F18172" s="812">
        <v>69034</v>
      </c>
      <c r="G18172" s="812">
        <v>74147</v>
      </c>
      <c r="H18172" s="812">
        <v>79261</v>
      </c>
      <c r="I18172" s="812">
        <v>84374</v>
      </c>
      <c r="J18172" s="812">
        <v>89488</v>
      </c>
      <c r="K18172" t="s">
        <v>16875</v>
      </c>
      <c r="L18172">
        <v>493</v>
      </c>
      <c r="M18172" t="s">
        <v>18753</v>
      </c>
      <c r="N18172" t="s">
        <v>17020</v>
      </c>
    </row>
    <row r="18173" spans="1:14" x14ac:dyDescent="0.2">
      <c r="A18173" t="s">
        <v>23770</v>
      </c>
      <c r="B18173" s="812">
        <v>16779</v>
      </c>
      <c r="C18173" s="812">
        <v>19176</v>
      </c>
      <c r="D18173" s="812">
        <v>21573</v>
      </c>
      <c r="E18173" s="812">
        <v>23970</v>
      </c>
      <c r="F18173" s="812">
        <v>25888</v>
      </c>
      <c r="G18173" s="812">
        <v>27805</v>
      </c>
      <c r="H18173" s="812">
        <v>29723</v>
      </c>
      <c r="I18173" s="812">
        <v>31640</v>
      </c>
      <c r="J18173" s="812">
        <v>33558</v>
      </c>
      <c r="K18173" t="s">
        <v>16878</v>
      </c>
      <c r="L18173">
        <v>840</v>
      </c>
      <c r="M18173" t="s">
        <v>19435</v>
      </c>
      <c r="N18173" t="s">
        <v>16756</v>
      </c>
    </row>
    <row r="18174" spans="1:14" x14ac:dyDescent="0.2">
      <c r="A18174" t="s">
        <v>13734</v>
      </c>
      <c r="B18174" s="812">
        <v>27965</v>
      </c>
      <c r="C18174" s="812">
        <v>31960</v>
      </c>
      <c r="D18174" s="812">
        <v>35955</v>
      </c>
      <c r="E18174" s="812">
        <v>39950</v>
      </c>
      <c r="F18174" s="812">
        <v>43146</v>
      </c>
      <c r="G18174" s="812">
        <v>46342</v>
      </c>
      <c r="H18174" s="812">
        <v>49538</v>
      </c>
      <c r="I18174" s="812">
        <v>52734</v>
      </c>
      <c r="J18174" s="812">
        <v>55930</v>
      </c>
      <c r="K18174" t="s">
        <v>16878</v>
      </c>
      <c r="L18174">
        <v>840</v>
      </c>
      <c r="M18174" t="s">
        <v>18751</v>
      </c>
      <c r="N18174" t="s">
        <v>16756</v>
      </c>
    </row>
    <row r="18175" spans="1:14" x14ac:dyDescent="0.2">
      <c r="A18175" t="s">
        <v>9918</v>
      </c>
      <c r="B18175" s="812">
        <v>33558</v>
      </c>
      <c r="C18175" s="812">
        <v>38352</v>
      </c>
      <c r="D18175" s="812">
        <v>43146</v>
      </c>
      <c r="E18175" s="812">
        <v>47940</v>
      </c>
      <c r="F18175" s="812">
        <v>51775</v>
      </c>
      <c r="G18175" s="812">
        <v>55610</v>
      </c>
      <c r="H18175" s="812">
        <v>59446</v>
      </c>
      <c r="I18175" s="812">
        <v>63281</v>
      </c>
      <c r="J18175" s="812">
        <v>67116</v>
      </c>
      <c r="K18175" t="s">
        <v>16878</v>
      </c>
      <c r="L18175">
        <v>840</v>
      </c>
      <c r="M18175" t="s">
        <v>18752</v>
      </c>
      <c r="N18175" t="s">
        <v>16756</v>
      </c>
    </row>
    <row r="18176" spans="1:14" x14ac:dyDescent="0.2">
      <c r="A18176" t="s">
        <v>7795</v>
      </c>
      <c r="B18176" s="812">
        <v>44744</v>
      </c>
      <c r="C18176" s="812">
        <v>51136</v>
      </c>
      <c r="D18176" s="812">
        <v>57528</v>
      </c>
      <c r="E18176" s="812">
        <v>63920</v>
      </c>
      <c r="F18176" s="812">
        <v>69034</v>
      </c>
      <c r="G18176" s="812">
        <v>74147</v>
      </c>
      <c r="H18176" s="812">
        <v>79261</v>
      </c>
      <c r="I18176" s="812">
        <v>84374</v>
      </c>
      <c r="J18176" s="812">
        <v>89488</v>
      </c>
      <c r="K18176" t="s">
        <v>16878</v>
      </c>
      <c r="L18176">
        <v>840</v>
      </c>
      <c r="M18176" t="s">
        <v>18753</v>
      </c>
      <c r="N18176" t="s">
        <v>16756</v>
      </c>
    </row>
    <row r="18177" spans="1:14" x14ac:dyDescent="0.2">
      <c r="A18177" t="s">
        <v>19901</v>
      </c>
      <c r="B18177" s="812">
        <v>16779</v>
      </c>
      <c r="C18177" s="812">
        <v>19176</v>
      </c>
      <c r="D18177" s="812">
        <v>21573</v>
      </c>
      <c r="E18177" s="812">
        <v>23970</v>
      </c>
      <c r="F18177" s="812">
        <v>25888</v>
      </c>
      <c r="G18177" s="812">
        <v>27805</v>
      </c>
      <c r="H18177" s="812">
        <v>29723</v>
      </c>
      <c r="I18177" s="812">
        <v>31640</v>
      </c>
      <c r="J18177" s="812">
        <v>33558</v>
      </c>
      <c r="K18177" t="s">
        <v>16839</v>
      </c>
      <c r="L18177">
        <v>15</v>
      </c>
      <c r="M18177" t="s">
        <v>19435</v>
      </c>
      <c r="N18177" t="s">
        <v>234</v>
      </c>
    </row>
    <row r="18178" spans="1:14" x14ac:dyDescent="0.2">
      <c r="A18178" t="s">
        <v>7935</v>
      </c>
      <c r="B18178" s="812">
        <v>27965</v>
      </c>
      <c r="C18178" s="812">
        <v>31960</v>
      </c>
      <c r="D18178" s="812">
        <v>35955</v>
      </c>
      <c r="E18178" s="812">
        <v>39950</v>
      </c>
      <c r="F18178" s="812">
        <v>43146</v>
      </c>
      <c r="G18178" s="812">
        <v>46342</v>
      </c>
      <c r="H18178" s="812">
        <v>49538</v>
      </c>
      <c r="I18178" s="812">
        <v>52734</v>
      </c>
      <c r="J18178" s="812">
        <v>55930</v>
      </c>
      <c r="K18178" t="s">
        <v>16839</v>
      </c>
      <c r="L18178">
        <v>15</v>
      </c>
      <c r="M18178" t="s">
        <v>18751</v>
      </c>
      <c r="N18178" t="s">
        <v>234</v>
      </c>
    </row>
    <row r="18179" spans="1:14" x14ac:dyDescent="0.2">
      <c r="A18179" t="s">
        <v>7936</v>
      </c>
      <c r="B18179" s="812">
        <v>33558</v>
      </c>
      <c r="C18179" s="812">
        <v>38352</v>
      </c>
      <c r="D18179" s="812">
        <v>43146</v>
      </c>
      <c r="E18179" s="812">
        <v>47940</v>
      </c>
      <c r="F18179" s="812">
        <v>51775</v>
      </c>
      <c r="G18179" s="812">
        <v>55610</v>
      </c>
      <c r="H18179" s="812">
        <v>59446</v>
      </c>
      <c r="I18179" s="812">
        <v>63281</v>
      </c>
      <c r="J18179" s="812">
        <v>67116</v>
      </c>
      <c r="K18179" t="s">
        <v>16839</v>
      </c>
      <c r="L18179">
        <v>15</v>
      </c>
      <c r="M18179" t="s">
        <v>18752</v>
      </c>
      <c r="N18179" t="s">
        <v>234</v>
      </c>
    </row>
    <row r="18180" spans="1:14" x14ac:dyDescent="0.2">
      <c r="A18180" t="s">
        <v>7937</v>
      </c>
      <c r="B18180" s="812">
        <v>44744</v>
      </c>
      <c r="C18180" s="812">
        <v>51136</v>
      </c>
      <c r="D18180" s="812">
        <v>57528</v>
      </c>
      <c r="E18180" s="812">
        <v>63920</v>
      </c>
      <c r="F18180" s="812">
        <v>69034</v>
      </c>
      <c r="G18180" s="812">
        <v>74147</v>
      </c>
      <c r="H18180" s="812">
        <v>79261</v>
      </c>
      <c r="I18180" s="812">
        <v>84374</v>
      </c>
      <c r="J18180" s="812">
        <v>89488</v>
      </c>
      <c r="K18180" t="s">
        <v>16839</v>
      </c>
      <c r="L18180">
        <v>15</v>
      </c>
      <c r="M18180" t="s">
        <v>18753</v>
      </c>
      <c r="N18180" t="s">
        <v>234</v>
      </c>
    </row>
    <row r="18181" spans="1:14" x14ac:dyDescent="0.2">
      <c r="A18181" t="s">
        <v>23985</v>
      </c>
      <c r="B18181" s="812">
        <v>16779</v>
      </c>
      <c r="C18181" s="812">
        <v>19176</v>
      </c>
      <c r="D18181" s="812">
        <v>21573</v>
      </c>
      <c r="E18181" s="812">
        <v>23970</v>
      </c>
      <c r="F18181" s="812">
        <v>25888</v>
      </c>
      <c r="G18181" s="812">
        <v>27805</v>
      </c>
      <c r="H18181" s="812">
        <v>29723</v>
      </c>
      <c r="I18181" s="812">
        <v>31640</v>
      </c>
      <c r="J18181" s="812">
        <v>33558</v>
      </c>
      <c r="K18181" t="s">
        <v>16877</v>
      </c>
      <c r="L18181">
        <v>25</v>
      </c>
      <c r="M18181" t="s">
        <v>19435</v>
      </c>
      <c r="N18181" t="s">
        <v>1963</v>
      </c>
    </row>
    <row r="18182" spans="1:14" x14ac:dyDescent="0.2">
      <c r="A18182" t="s">
        <v>1604</v>
      </c>
      <c r="B18182" s="812">
        <v>27965</v>
      </c>
      <c r="C18182" s="812">
        <v>31960</v>
      </c>
      <c r="D18182" s="812">
        <v>35955</v>
      </c>
      <c r="E18182" s="812">
        <v>39950</v>
      </c>
      <c r="F18182" s="812">
        <v>43146</v>
      </c>
      <c r="G18182" s="812">
        <v>46342</v>
      </c>
      <c r="H18182" s="812">
        <v>49538</v>
      </c>
      <c r="I18182" s="812">
        <v>52734</v>
      </c>
      <c r="J18182" s="812">
        <v>55930</v>
      </c>
      <c r="K18182" t="s">
        <v>16877</v>
      </c>
      <c r="L18182">
        <v>25</v>
      </c>
      <c r="M18182" t="s">
        <v>18751</v>
      </c>
      <c r="N18182" t="s">
        <v>1963</v>
      </c>
    </row>
    <row r="18183" spans="1:14" x14ac:dyDescent="0.2">
      <c r="A18183" t="s">
        <v>1605</v>
      </c>
      <c r="B18183" s="812">
        <v>33558</v>
      </c>
      <c r="C18183" s="812">
        <v>38352</v>
      </c>
      <c r="D18183" s="812">
        <v>43146</v>
      </c>
      <c r="E18183" s="812">
        <v>47940</v>
      </c>
      <c r="F18183" s="812">
        <v>51775</v>
      </c>
      <c r="G18183" s="812">
        <v>55610</v>
      </c>
      <c r="H18183" s="812">
        <v>59446</v>
      </c>
      <c r="I18183" s="812">
        <v>63281</v>
      </c>
      <c r="J18183" s="812">
        <v>67116</v>
      </c>
      <c r="K18183" t="s">
        <v>16877</v>
      </c>
      <c r="L18183">
        <v>25</v>
      </c>
      <c r="M18183" t="s">
        <v>18752</v>
      </c>
      <c r="N18183" t="s">
        <v>1963</v>
      </c>
    </row>
    <row r="18184" spans="1:14" x14ac:dyDescent="0.2">
      <c r="A18184" t="s">
        <v>1606</v>
      </c>
      <c r="B18184" s="812">
        <v>44744</v>
      </c>
      <c r="C18184" s="812">
        <v>51136</v>
      </c>
      <c r="D18184" s="812">
        <v>57528</v>
      </c>
      <c r="E18184" s="812">
        <v>63920</v>
      </c>
      <c r="F18184" s="812">
        <v>69034</v>
      </c>
      <c r="G18184" s="812">
        <v>74147</v>
      </c>
      <c r="H18184" s="812">
        <v>79261</v>
      </c>
      <c r="I18184" s="812">
        <v>84374</v>
      </c>
      <c r="J18184" s="812">
        <v>89488</v>
      </c>
      <c r="K18184" t="s">
        <v>16877</v>
      </c>
      <c r="L18184">
        <v>25</v>
      </c>
      <c r="M18184" t="s">
        <v>18753</v>
      </c>
      <c r="N18184" t="s">
        <v>1963</v>
      </c>
    </row>
    <row r="18185" spans="1:14" x14ac:dyDescent="0.2">
      <c r="A18185" t="s">
        <v>23986</v>
      </c>
      <c r="B18185" s="812">
        <v>16779</v>
      </c>
      <c r="C18185" s="812">
        <v>19176</v>
      </c>
      <c r="D18185" s="812">
        <v>21573</v>
      </c>
      <c r="E18185" s="812">
        <v>23970</v>
      </c>
      <c r="F18185" s="812">
        <v>25888</v>
      </c>
      <c r="G18185" s="812">
        <v>27805</v>
      </c>
      <c r="H18185" s="812">
        <v>29723</v>
      </c>
      <c r="I18185" s="812">
        <v>31640</v>
      </c>
      <c r="J18185" s="812">
        <v>33558</v>
      </c>
      <c r="K18185" t="s">
        <v>16877</v>
      </c>
      <c r="L18185">
        <v>25</v>
      </c>
      <c r="M18185" t="s">
        <v>19435</v>
      </c>
      <c r="N18185" t="s">
        <v>1964</v>
      </c>
    </row>
    <row r="18186" spans="1:14" x14ac:dyDescent="0.2">
      <c r="A18186" t="s">
        <v>1667</v>
      </c>
      <c r="B18186" s="812">
        <v>27965</v>
      </c>
      <c r="C18186" s="812">
        <v>31960</v>
      </c>
      <c r="D18186" s="812">
        <v>35955</v>
      </c>
      <c r="E18186" s="812">
        <v>39950</v>
      </c>
      <c r="F18186" s="812">
        <v>43146</v>
      </c>
      <c r="G18186" s="812">
        <v>46342</v>
      </c>
      <c r="H18186" s="812">
        <v>49538</v>
      </c>
      <c r="I18186" s="812">
        <v>52734</v>
      </c>
      <c r="J18186" s="812">
        <v>55930</v>
      </c>
      <c r="K18186" t="s">
        <v>16877</v>
      </c>
      <c r="L18186">
        <v>25</v>
      </c>
      <c r="M18186" t="s">
        <v>18751</v>
      </c>
      <c r="N18186" t="s">
        <v>1964</v>
      </c>
    </row>
    <row r="18187" spans="1:14" x14ac:dyDescent="0.2">
      <c r="A18187" t="s">
        <v>574</v>
      </c>
      <c r="B18187" s="812">
        <v>33558</v>
      </c>
      <c r="C18187" s="812">
        <v>38352</v>
      </c>
      <c r="D18187" s="812">
        <v>43146</v>
      </c>
      <c r="E18187" s="812">
        <v>47940</v>
      </c>
      <c r="F18187" s="812">
        <v>51775</v>
      </c>
      <c r="G18187" s="812">
        <v>55610</v>
      </c>
      <c r="H18187" s="812">
        <v>59446</v>
      </c>
      <c r="I18187" s="812">
        <v>63281</v>
      </c>
      <c r="J18187" s="812">
        <v>67116</v>
      </c>
      <c r="K18187" t="s">
        <v>16877</v>
      </c>
      <c r="L18187">
        <v>25</v>
      </c>
      <c r="M18187" t="s">
        <v>18752</v>
      </c>
      <c r="N18187" t="s">
        <v>1964</v>
      </c>
    </row>
    <row r="18188" spans="1:14" x14ac:dyDescent="0.2">
      <c r="A18188" t="s">
        <v>575</v>
      </c>
      <c r="B18188" s="812">
        <v>44744</v>
      </c>
      <c r="C18188" s="812">
        <v>51136</v>
      </c>
      <c r="D18188" s="812">
        <v>57528</v>
      </c>
      <c r="E18188" s="812">
        <v>63920</v>
      </c>
      <c r="F18188" s="812">
        <v>69034</v>
      </c>
      <c r="G18188" s="812">
        <v>74147</v>
      </c>
      <c r="H18188" s="812">
        <v>79261</v>
      </c>
      <c r="I18188" s="812">
        <v>84374</v>
      </c>
      <c r="J18188" s="812">
        <v>89488</v>
      </c>
      <c r="K18188" t="s">
        <v>16877</v>
      </c>
      <c r="L18188">
        <v>25</v>
      </c>
      <c r="M18188" t="s">
        <v>18753</v>
      </c>
      <c r="N18188" t="s">
        <v>1964</v>
      </c>
    </row>
    <row r="18189" spans="1:14" x14ac:dyDescent="0.2">
      <c r="A18189" t="s">
        <v>23987</v>
      </c>
      <c r="B18189" s="812">
        <v>16779</v>
      </c>
      <c r="C18189" s="812">
        <v>19176</v>
      </c>
      <c r="D18189" s="812">
        <v>21573</v>
      </c>
      <c r="E18189" s="812">
        <v>23970</v>
      </c>
      <c r="F18189" s="812">
        <v>25888</v>
      </c>
      <c r="G18189" s="812">
        <v>27805</v>
      </c>
      <c r="H18189" s="812">
        <v>29723</v>
      </c>
      <c r="I18189" s="812">
        <v>31640</v>
      </c>
      <c r="J18189" s="812">
        <v>33558</v>
      </c>
      <c r="K18189" t="s">
        <v>16877</v>
      </c>
      <c r="L18189">
        <v>25</v>
      </c>
      <c r="M18189" t="s">
        <v>19435</v>
      </c>
      <c r="N18189" t="s">
        <v>1965</v>
      </c>
    </row>
    <row r="18190" spans="1:14" x14ac:dyDescent="0.2">
      <c r="A18190" t="s">
        <v>591</v>
      </c>
      <c r="B18190" s="812">
        <v>27965</v>
      </c>
      <c r="C18190" s="812">
        <v>31960</v>
      </c>
      <c r="D18190" s="812">
        <v>35955</v>
      </c>
      <c r="E18190" s="812">
        <v>39950</v>
      </c>
      <c r="F18190" s="812">
        <v>43146</v>
      </c>
      <c r="G18190" s="812">
        <v>46342</v>
      </c>
      <c r="H18190" s="812">
        <v>49538</v>
      </c>
      <c r="I18190" s="812">
        <v>52734</v>
      </c>
      <c r="J18190" s="812">
        <v>55930</v>
      </c>
      <c r="K18190" t="s">
        <v>16877</v>
      </c>
      <c r="L18190">
        <v>25</v>
      </c>
      <c r="M18190" t="s">
        <v>18751</v>
      </c>
      <c r="N18190" t="s">
        <v>1965</v>
      </c>
    </row>
    <row r="18191" spans="1:14" x14ac:dyDescent="0.2">
      <c r="A18191" t="s">
        <v>592</v>
      </c>
      <c r="B18191" s="812">
        <v>33558</v>
      </c>
      <c r="C18191" s="812">
        <v>38352</v>
      </c>
      <c r="D18191" s="812">
        <v>43146</v>
      </c>
      <c r="E18191" s="812">
        <v>47940</v>
      </c>
      <c r="F18191" s="812">
        <v>51775</v>
      </c>
      <c r="G18191" s="812">
        <v>55610</v>
      </c>
      <c r="H18191" s="812">
        <v>59446</v>
      </c>
      <c r="I18191" s="812">
        <v>63281</v>
      </c>
      <c r="J18191" s="812">
        <v>67116</v>
      </c>
      <c r="K18191" t="s">
        <v>16877</v>
      </c>
      <c r="L18191">
        <v>25</v>
      </c>
      <c r="M18191" t="s">
        <v>18752</v>
      </c>
      <c r="N18191" t="s">
        <v>1965</v>
      </c>
    </row>
    <row r="18192" spans="1:14" x14ac:dyDescent="0.2">
      <c r="A18192" t="s">
        <v>593</v>
      </c>
      <c r="B18192" s="812">
        <v>44744</v>
      </c>
      <c r="C18192" s="812">
        <v>51136</v>
      </c>
      <c r="D18192" s="812">
        <v>57528</v>
      </c>
      <c r="E18192" s="812">
        <v>63920</v>
      </c>
      <c r="F18192" s="812">
        <v>69034</v>
      </c>
      <c r="G18192" s="812">
        <v>74147</v>
      </c>
      <c r="H18192" s="812">
        <v>79261</v>
      </c>
      <c r="I18192" s="812">
        <v>84374</v>
      </c>
      <c r="J18192" s="812">
        <v>89488</v>
      </c>
      <c r="K18192" t="s">
        <v>16877</v>
      </c>
      <c r="L18192">
        <v>25</v>
      </c>
      <c r="M18192" t="s">
        <v>18753</v>
      </c>
      <c r="N18192" t="s">
        <v>1965</v>
      </c>
    </row>
    <row r="18193" spans="1:14" x14ac:dyDescent="0.2">
      <c r="A18193" t="s">
        <v>19902</v>
      </c>
      <c r="B18193" s="812">
        <v>16779</v>
      </c>
      <c r="C18193" s="812">
        <v>19176</v>
      </c>
      <c r="D18193" s="812">
        <v>21573</v>
      </c>
      <c r="E18193" s="812">
        <v>23970</v>
      </c>
      <c r="F18193" s="812">
        <v>25888</v>
      </c>
      <c r="G18193" s="812">
        <v>27805</v>
      </c>
      <c r="H18193" s="812">
        <v>29723</v>
      </c>
      <c r="I18193" s="812">
        <v>31640</v>
      </c>
      <c r="J18193" s="812">
        <v>33558</v>
      </c>
      <c r="K18193" t="s">
        <v>16839</v>
      </c>
      <c r="L18193">
        <v>15</v>
      </c>
      <c r="M18193" t="s">
        <v>19435</v>
      </c>
      <c r="N18193" t="s">
        <v>235</v>
      </c>
    </row>
    <row r="18194" spans="1:14" x14ac:dyDescent="0.2">
      <c r="A18194" t="s">
        <v>8140</v>
      </c>
      <c r="B18194" s="812">
        <v>27965</v>
      </c>
      <c r="C18194" s="812">
        <v>31960</v>
      </c>
      <c r="D18194" s="812">
        <v>35955</v>
      </c>
      <c r="E18194" s="812">
        <v>39950</v>
      </c>
      <c r="F18194" s="812">
        <v>43146</v>
      </c>
      <c r="G18194" s="812">
        <v>46342</v>
      </c>
      <c r="H18194" s="812">
        <v>49538</v>
      </c>
      <c r="I18194" s="812">
        <v>52734</v>
      </c>
      <c r="J18194" s="812">
        <v>55930</v>
      </c>
      <c r="K18194" t="s">
        <v>16839</v>
      </c>
      <c r="L18194">
        <v>15</v>
      </c>
      <c r="M18194" t="s">
        <v>18751</v>
      </c>
      <c r="N18194" t="s">
        <v>235</v>
      </c>
    </row>
    <row r="18195" spans="1:14" x14ac:dyDescent="0.2">
      <c r="A18195" t="s">
        <v>8141</v>
      </c>
      <c r="B18195" s="812">
        <v>33558</v>
      </c>
      <c r="C18195" s="812">
        <v>38352</v>
      </c>
      <c r="D18195" s="812">
        <v>43146</v>
      </c>
      <c r="E18195" s="812">
        <v>47940</v>
      </c>
      <c r="F18195" s="812">
        <v>51775</v>
      </c>
      <c r="G18195" s="812">
        <v>55610</v>
      </c>
      <c r="H18195" s="812">
        <v>59446</v>
      </c>
      <c r="I18195" s="812">
        <v>63281</v>
      </c>
      <c r="J18195" s="812">
        <v>67116</v>
      </c>
      <c r="K18195" t="s">
        <v>16839</v>
      </c>
      <c r="L18195">
        <v>15</v>
      </c>
      <c r="M18195" t="s">
        <v>18752</v>
      </c>
      <c r="N18195" t="s">
        <v>235</v>
      </c>
    </row>
    <row r="18196" spans="1:14" x14ac:dyDescent="0.2">
      <c r="A18196" t="s">
        <v>8142</v>
      </c>
      <c r="B18196" s="812">
        <v>44744</v>
      </c>
      <c r="C18196" s="812">
        <v>51136</v>
      </c>
      <c r="D18196" s="812">
        <v>57528</v>
      </c>
      <c r="E18196" s="812">
        <v>63920</v>
      </c>
      <c r="F18196" s="812">
        <v>69034</v>
      </c>
      <c r="G18196" s="812">
        <v>74147</v>
      </c>
      <c r="H18196" s="812">
        <v>79261</v>
      </c>
      <c r="I18196" s="812">
        <v>84374</v>
      </c>
      <c r="J18196" s="812">
        <v>89488</v>
      </c>
      <c r="K18196" t="s">
        <v>16839</v>
      </c>
      <c r="L18196">
        <v>15</v>
      </c>
      <c r="M18196" t="s">
        <v>18753</v>
      </c>
      <c r="N18196" t="s">
        <v>235</v>
      </c>
    </row>
    <row r="18197" spans="1:14" x14ac:dyDescent="0.2">
      <c r="A18197" t="s">
        <v>19903</v>
      </c>
      <c r="B18197" s="812">
        <v>16779</v>
      </c>
      <c r="C18197" s="812">
        <v>19176</v>
      </c>
      <c r="D18197" s="812">
        <v>21573</v>
      </c>
      <c r="E18197" s="812">
        <v>23970</v>
      </c>
      <c r="F18197" s="812">
        <v>25888</v>
      </c>
      <c r="G18197" s="812">
        <v>27805</v>
      </c>
      <c r="H18197" s="812">
        <v>29723</v>
      </c>
      <c r="I18197" s="812">
        <v>31640</v>
      </c>
      <c r="J18197" s="812">
        <v>33558</v>
      </c>
      <c r="K18197" t="s">
        <v>16839</v>
      </c>
      <c r="L18197">
        <v>15</v>
      </c>
      <c r="M18197" t="s">
        <v>19435</v>
      </c>
      <c r="N18197" t="s">
        <v>1681</v>
      </c>
    </row>
    <row r="18198" spans="1:14" x14ac:dyDescent="0.2">
      <c r="A18198" t="s">
        <v>8149</v>
      </c>
      <c r="B18198" s="812">
        <v>27965</v>
      </c>
      <c r="C18198" s="812">
        <v>31960</v>
      </c>
      <c r="D18198" s="812">
        <v>35955</v>
      </c>
      <c r="E18198" s="812">
        <v>39950</v>
      </c>
      <c r="F18198" s="812">
        <v>43146</v>
      </c>
      <c r="G18198" s="812">
        <v>46342</v>
      </c>
      <c r="H18198" s="812">
        <v>49538</v>
      </c>
      <c r="I18198" s="812">
        <v>52734</v>
      </c>
      <c r="J18198" s="812">
        <v>55930</v>
      </c>
      <c r="K18198" t="s">
        <v>16839</v>
      </c>
      <c r="L18198">
        <v>15</v>
      </c>
      <c r="M18198" t="s">
        <v>18751</v>
      </c>
      <c r="N18198" t="s">
        <v>1681</v>
      </c>
    </row>
    <row r="18199" spans="1:14" x14ac:dyDescent="0.2">
      <c r="A18199" t="s">
        <v>8150</v>
      </c>
      <c r="B18199" s="812">
        <v>33558</v>
      </c>
      <c r="C18199" s="812">
        <v>38352</v>
      </c>
      <c r="D18199" s="812">
        <v>43146</v>
      </c>
      <c r="E18199" s="812">
        <v>47940</v>
      </c>
      <c r="F18199" s="812">
        <v>51775</v>
      </c>
      <c r="G18199" s="812">
        <v>55610</v>
      </c>
      <c r="H18199" s="812">
        <v>59446</v>
      </c>
      <c r="I18199" s="812">
        <v>63281</v>
      </c>
      <c r="J18199" s="812">
        <v>67116</v>
      </c>
      <c r="K18199" t="s">
        <v>16839</v>
      </c>
      <c r="L18199">
        <v>15</v>
      </c>
      <c r="M18199" t="s">
        <v>18752</v>
      </c>
      <c r="N18199" t="s">
        <v>1681</v>
      </c>
    </row>
    <row r="18200" spans="1:14" x14ac:dyDescent="0.2">
      <c r="A18200" t="s">
        <v>8151</v>
      </c>
      <c r="B18200" s="812">
        <v>44744</v>
      </c>
      <c r="C18200" s="812">
        <v>51136</v>
      </c>
      <c r="D18200" s="812">
        <v>57528</v>
      </c>
      <c r="E18200" s="812">
        <v>63920</v>
      </c>
      <c r="F18200" s="812">
        <v>69034</v>
      </c>
      <c r="G18200" s="812">
        <v>74147</v>
      </c>
      <c r="H18200" s="812">
        <v>79261</v>
      </c>
      <c r="I18200" s="812">
        <v>84374</v>
      </c>
      <c r="J18200" s="812">
        <v>89488</v>
      </c>
      <c r="K18200" t="s">
        <v>16839</v>
      </c>
      <c r="L18200">
        <v>15</v>
      </c>
      <c r="M18200" t="s">
        <v>18753</v>
      </c>
      <c r="N18200" t="s">
        <v>1681</v>
      </c>
    </row>
    <row r="18201" spans="1:14" x14ac:dyDescent="0.2">
      <c r="A18201" t="s">
        <v>19904</v>
      </c>
      <c r="B18201" s="812">
        <v>16779</v>
      </c>
      <c r="C18201" s="812">
        <v>19176</v>
      </c>
      <c r="D18201" s="812">
        <v>21573</v>
      </c>
      <c r="E18201" s="812">
        <v>23970</v>
      </c>
      <c r="F18201" s="812">
        <v>25888</v>
      </c>
      <c r="G18201" s="812">
        <v>27805</v>
      </c>
      <c r="H18201" s="812">
        <v>29723</v>
      </c>
      <c r="I18201" s="812">
        <v>31640</v>
      </c>
      <c r="J18201" s="812">
        <v>33558</v>
      </c>
      <c r="K18201" t="s">
        <v>16839</v>
      </c>
      <c r="L18201">
        <v>15</v>
      </c>
      <c r="M18201" t="s">
        <v>19435</v>
      </c>
      <c r="N18201" t="s">
        <v>1682</v>
      </c>
    </row>
    <row r="18202" spans="1:14" x14ac:dyDescent="0.2">
      <c r="A18202" t="s">
        <v>5015</v>
      </c>
      <c r="B18202" s="812">
        <v>27965</v>
      </c>
      <c r="C18202" s="812">
        <v>31960</v>
      </c>
      <c r="D18202" s="812">
        <v>35955</v>
      </c>
      <c r="E18202" s="812">
        <v>39950</v>
      </c>
      <c r="F18202" s="812">
        <v>43146</v>
      </c>
      <c r="G18202" s="812">
        <v>46342</v>
      </c>
      <c r="H18202" s="812">
        <v>49538</v>
      </c>
      <c r="I18202" s="812">
        <v>52734</v>
      </c>
      <c r="J18202" s="812">
        <v>55930</v>
      </c>
      <c r="K18202" t="s">
        <v>16839</v>
      </c>
      <c r="L18202">
        <v>15</v>
      </c>
      <c r="M18202" t="s">
        <v>18751</v>
      </c>
      <c r="N18202" t="s">
        <v>1682</v>
      </c>
    </row>
    <row r="18203" spans="1:14" x14ac:dyDescent="0.2">
      <c r="A18203" t="s">
        <v>5016</v>
      </c>
      <c r="B18203" s="812">
        <v>33558</v>
      </c>
      <c r="C18203" s="812">
        <v>38352</v>
      </c>
      <c r="D18203" s="812">
        <v>43146</v>
      </c>
      <c r="E18203" s="812">
        <v>47940</v>
      </c>
      <c r="F18203" s="812">
        <v>51775</v>
      </c>
      <c r="G18203" s="812">
        <v>55610</v>
      </c>
      <c r="H18203" s="812">
        <v>59446</v>
      </c>
      <c r="I18203" s="812">
        <v>63281</v>
      </c>
      <c r="J18203" s="812">
        <v>67116</v>
      </c>
      <c r="K18203" t="s">
        <v>16839</v>
      </c>
      <c r="L18203">
        <v>15</v>
      </c>
      <c r="M18203" t="s">
        <v>18752</v>
      </c>
      <c r="N18203" t="s">
        <v>1682</v>
      </c>
    </row>
    <row r="18204" spans="1:14" x14ac:dyDescent="0.2">
      <c r="A18204" t="s">
        <v>5017</v>
      </c>
      <c r="B18204" s="812">
        <v>44744</v>
      </c>
      <c r="C18204" s="812">
        <v>51136</v>
      </c>
      <c r="D18204" s="812">
        <v>57528</v>
      </c>
      <c r="E18204" s="812">
        <v>63920</v>
      </c>
      <c r="F18204" s="812">
        <v>69034</v>
      </c>
      <c r="G18204" s="812">
        <v>74147</v>
      </c>
      <c r="H18204" s="812">
        <v>79261</v>
      </c>
      <c r="I18204" s="812">
        <v>84374</v>
      </c>
      <c r="J18204" s="812">
        <v>89488</v>
      </c>
      <c r="K18204" t="s">
        <v>16839</v>
      </c>
      <c r="L18204">
        <v>15</v>
      </c>
      <c r="M18204" t="s">
        <v>18753</v>
      </c>
      <c r="N18204" t="s">
        <v>1682</v>
      </c>
    </row>
    <row r="18205" spans="1:14" x14ac:dyDescent="0.2">
      <c r="A18205" t="s">
        <v>23988</v>
      </c>
      <c r="B18205" s="812">
        <v>16779</v>
      </c>
      <c r="C18205" s="812">
        <v>19176</v>
      </c>
      <c r="D18205" s="812">
        <v>21573</v>
      </c>
      <c r="E18205" s="812">
        <v>23970</v>
      </c>
      <c r="F18205" s="812">
        <v>25888</v>
      </c>
      <c r="G18205" s="812">
        <v>27805</v>
      </c>
      <c r="H18205" s="812">
        <v>29723</v>
      </c>
      <c r="I18205" s="812">
        <v>31640</v>
      </c>
      <c r="J18205" s="812">
        <v>33558</v>
      </c>
      <c r="K18205" t="s">
        <v>16877</v>
      </c>
      <c r="L18205">
        <v>25</v>
      </c>
      <c r="M18205" t="s">
        <v>19435</v>
      </c>
      <c r="N18205" t="s">
        <v>1966</v>
      </c>
    </row>
    <row r="18206" spans="1:14" x14ac:dyDescent="0.2">
      <c r="A18206" t="s">
        <v>1005</v>
      </c>
      <c r="B18206" s="812">
        <v>27965</v>
      </c>
      <c r="C18206" s="812">
        <v>31960</v>
      </c>
      <c r="D18206" s="812">
        <v>35955</v>
      </c>
      <c r="E18206" s="812">
        <v>39950</v>
      </c>
      <c r="F18206" s="812">
        <v>43146</v>
      </c>
      <c r="G18206" s="812">
        <v>46342</v>
      </c>
      <c r="H18206" s="812">
        <v>49538</v>
      </c>
      <c r="I18206" s="812">
        <v>52734</v>
      </c>
      <c r="J18206" s="812">
        <v>55930</v>
      </c>
      <c r="K18206" t="s">
        <v>16877</v>
      </c>
      <c r="L18206">
        <v>25</v>
      </c>
      <c r="M18206" t="s">
        <v>18751</v>
      </c>
      <c r="N18206" t="s">
        <v>1966</v>
      </c>
    </row>
    <row r="18207" spans="1:14" x14ac:dyDescent="0.2">
      <c r="A18207" t="s">
        <v>1006</v>
      </c>
      <c r="B18207" s="812">
        <v>33558</v>
      </c>
      <c r="C18207" s="812">
        <v>38352</v>
      </c>
      <c r="D18207" s="812">
        <v>43146</v>
      </c>
      <c r="E18207" s="812">
        <v>47940</v>
      </c>
      <c r="F18207" s="812">
        <v>51775</v>
      </c>
      <c r="G18207" s="812">
        <v>55610</v>
      </c>
      <c r="H18207" s="812">
        <v>59446</v>
      </c>
      <c r="I18207" s="812">
        <v>63281</v>
      </c>
      <c r="J18207" s="812">
        <v>67116</v>
      </c>
      <c r="K18207" t="s">
        <v>16877</v>
      </c>
      <c r="L18207">
        <v>25</v>
      </c>
      <c r="M18207" t="s">
        <v>18752</v>
      </c>
      <c r="N18207" t="s">
        <v>1966</v>
      </c>
    </row>
    <row r="18208" spans="1:14" x14ac:dyDescent="0.2">
      <c r="A18208" t="s">
        <v>1007</v>
      </c>
      <c r="B18208" s="812">
        <v>44744</v>
      </c>
      <c r="C18208" s="812">
        <v>51136</v>
      </c>
      <c r="D18208" s="812">
        <v>57528</v>
      </c>
      <c r="E18208" s="812">
        <v>63920</v>
      </c>
      <c r="F18208" s="812">
        <v>69034</v>
      </c>
      <c r="G18208" s="812">
        <v>74147</v>
      </c>
      <c r="H18208" s="812">
        <v>79261</v>
      </c>
      <c r="I18208" s="812">
        <v>84374</v>
      </c>
      <c r="J18208" s="812">
        <v>89488</v>
      </c>
      <c r="K18208" t="s">
        <v>16877</v>
      </c>
      <c r="L18208">
        <v>25</v>
      </c>
      <c r="M18208" t="s">
        <v>18753</v>
      </c>
      <c r="N18208" t="s">
        <v>1966</v>
      </c>
    </row>
    <row r="18209" spans="1:14" x14ac:dyDescent="0.2">
      <c r="A18209" t="s">
        <v>23989</v>
      </c>
      <c r="B18209" s="812">
        <v>16779</v>
      </c>
      <c r="C18209" s="812">
        <v>19176</v>
      </c>
      <c r="D18209" s="812">
        <v>21573</v>
      </c>
      <c r="E18209" s="812">
        <v>23970</v>
      </c>
      <c r="F18209" s="812">
        <v>25888</v>
      </c>
      <c r="G18209" s="812">
        <v>27805</v>
      </c>
      <c r="H18209" s="812">
        <v>29723</v>
      </c>
      <c r="I18209" s="812">
        <v>31640</v>
      </c>
      <c r="J18209" s="812">
        <v>33558</v>
      </c>
      <c r="K18209" t="s">
        <v>16877</v>
      </c>
      <c r="L18209">
        <v>25</v>
      </c>
      <c r="M18209" t="s">
        <v>19435</v>
      </c>
      <c r="N18209" t="s">
        <v>1967</v>
      </c>
    </row>
    <row r="18210" spans="1:14" x14ac:dyDescent="0.2">
      <c r="A18210" t="s">
        <v>1008</v>
      </c>
      <c r="B18210" s="812">
        <v>27965</v>
      </c>
      <c r="C18210" s="812">
        <v>31960</v>
      </c>
      <c r="D18210" s="812">
        <v>35955</v>
      </c>
      <c r="E18210" s="812">
        <v>39950</v>
      </c>
      <c r="F18210" s="812">
        <v>43146</v>
      </c>
      <c r="G18210" s="812">
        <v>46342</v>
      </c>
      <c r="H18210" s="812">
        <v>49538</v>
      </c>
      <c r="I18210" s="812">
        <v>52734</v>
      </c>
      <c r="J18210" s="812">
        <v>55930</v>
      </c>
      <c r="K18210" t="s">
        <v>16877</v>
      </c>
      <c r="L18210">
        <v>25</v>
      </c>
      <c r="M18210" t="s">
        <v>18751</v>
      </c>
      <c r="N18210" t="s">
        <v>1967</v>
      </c>
    </row>
    <row r="18211" spans="1:14" x14ac:dyDescent="0.2">
      <c r="A18211" t="s">
        <v>1009</v>
      </c>
      <c r="B18211" s="812">
        <v>33558</v>
      </c>
      <c r="C18211" s="812">
        <v>38352</v>
      </c>
      <c r="D18211" s="812">
        <v>43146</v>
      </c>
      <c r="E18211" s="812">
        <v>47940</v>
      </c>
      <c r="F18211" s="812">
        <v>51775</v>
      </c>
      <c r="G18211" s="812">
        <v>55610</v>
      </c>
      <c r="H18211" s="812">
        <v>59446</v>
      </c>
      <c r="I18211" s="812">
        <v>63281</v>
      </c>
      <c r="J18211" s="812">
        <v>67116</v>
      </c>
      <c r="K18211" t="s">
        <v>16877</v>
      </c>
      <c r="L18211">
        <v>25</v>
      </c>
      <c r="M18211" t="s">
        <v>18752</v>
      </c>
      <c r="N18211" t="s">
        <v>1967</v>
      </c>
    </row>
    <row r="18212" spans="1:14" x14ac:dyDescent="0.2">
      <c r="A18212" t="s">
        <v>1010</v>
      </c>
      <c r="B18212" s="812">
        <v>44744</v>
      </c>
      <c r="C18212" s="812">
        <v>51136</v>
      </c>
      <c r="D18212" s="812">
        <v>57528</v>
      </c>
      <c r="E18212" s="812">
        <v>63920</v>
      </c>
      <c r="F18212" s="812">
        <v>69034</v>
      </c>
      <c r="G18212" s="812">
        <v>74147</v>
      </c>
      <c r="H18212" s="812">
        <v>79261</v>
      </c>
      <c r="I18212" s="812">
        <v>84374</v>
      </c>
      <c r="J18212" s="812">
        <v>89488</v>
      </c>
      <c r="K18212" t="s">
        <v>16877</v>
      </c>
      <c r="L18212">
        <v>25</v>
      </c>
      <c r="M18212" t="s">
        <v>18753</v>
      </c>
      <c r="N18212" t="s">
        <v>1967</v>
      </c>
    </row>
    <row r="18213" spans="1:14" x14ac:dyDescent="0.2">
      <c r="A18213" t="s">
        <v>19905</v>
      </c>
      <c r="B18213" s="812">
        <v>16779</v>
      </c>
      <c r="C18213" s="812">
        <v>19176</v>
      </c>
      <c r="D18213" s="812">
        <v>21573</v>
      </c>
      <c r="E18213" s="812">
        <v>23970</v>
      </c>
      <c r="F18213" s="812">
        <v>25888</v>
      </c>
      <c r="G18213" s="812">
        <v>27805</v>
      </c>
      <c r="H18213" s="812">
        <v>29723</v>
      </c>
      <c r="I18213" s="812">
        <v>31640</v>
      </c>
      <c r="J18213" s="812">
        <v>33558</v>
      </c>
      <c r="K18213" t="s">
        <v>16839</v>
      </c>
      <c r="L18213">
        <v>15</v>
      </c>
      <c r="M18213" t="s">
        <v>19435</v>
      </c>
      <c r="N18213" t="s">
        <v>1683</v>
      </c>
    </row>
    <row r="18214" spans="1:14" x14ac:dyDescent="0.2">
      <c r="A18214" t="s">
        <v>5081</v>
      </c>
      <c r="B18214" s="812">
        <v>27965</v>
      </c>
      <c r="C18214" s="812">
        <v>31960</v>
      </c>
      <c r="D18214" s="812">
        <v>35955</v>
      </c>
      <c r="E18214" s="812">
        <v>39950</v>
      </c>
      <c r="F18214" s="812">
        <v>43146</v>
      </c>
      <c r="G18214" s="812">
        <v>46342</v>
      </c>
      <c r="H18214" s="812">
        <v>49538</v>
      </c>
      <c r="I18214" s="812">
        <v>52734</v>
      </c>
      <c r="J18214" s="812">
        <v>55930</v>
      </c>
      <c r="K18214" t="s">
        <v>16839</v>
      </c>
      <c r="L18214">
        <v>15</v>
      </c>
      <c r="M18214" t="s">
        <v>18751</v>
      </c>
      <c r="N18214" t="s">
        <v>1683</v>
      </c>
    </row>
    <row r="18215" spans="1:14" x14ac:dyDescent="0.2">
      <c r="A18215" t="s">
        <v>5082</v>
      </c>
      <c r="B18215" s="812">
        <v>33558</v>
      </c>
      <c r="C18215" s="812">
        <v>38352</v>
      </c>
      <c r="D18215" s="812">
        <v>43146</v>
      </c>
      <c r="E18215" s="812">
        <v>47940</v>
      </c>
      <c r="F18215" s="812">
        <v>51775</v>
      </c>
      <c r="G18215" s="812">
        <v>55610</v>
      </c>
      <c r="H18215" s="812">
        <v>59446</v>
      </c>
      <c r="I18215" s="812">
        <v>63281</v>
      </c>
      <c r="J18215" s="812">
        <v>67116</v>
      </c>
      <c r="K18215" t="s">
        <v>16839</v>
      </c>
      <c r="L18215">
        <v>15</v>
      </c>
      <c r="M18215" t="s">
        <v>18752</v>
      </c>
      <c r="N18215" t="s">
        <v>1683</v>
      </c>
    </row>
    <row r="18216" spans="1:14" x14ac:dyDescent="0.2">
      <c r="A18216" t="s">
        <v>5083</v>
      </c>
      <c r="B18216" s="812">
        <v>44744</v>
      </c>
      <c r="C18216" s="812">
        <v>51136</v>
      </c>
      <c r="D18216" s="812">
        <v>57528</v>
      </c>
      <c r="E18216" s="812">
        <v>63920</v>
      </c>
      <c r="F18216" s="812">
        <v>69034</v>
      </c>
      <c r="G18216" s="812">
        <v>74147</v>
      </c>
      <c r="H18216" s="812">
        <v>79261</v>
      </c>
      <c r="I18216" s="812">
        <v>84374</v>
      </c>
      <c r="J18216" s="812">
        <v>89488</v>
      </c>
      <c r="K18216" t="s">
        <v>16839</v>
      </c>
      <c r="L18216">
        <v>15</v>
      </c>
      <c r="M18216" t="s">
        <v>18753</v>
      </c>
      <c r="N18216" t="s">
        <v>1683</v>
      </c>
    </row>
    <row r="18217" spans="1:14" x14ac:dyDescent="0.2">
      <c r="A18217" t="s">
        <v>23990</v>
      </c>
      <c r="B18217" s="812">
        <v>16779</v>
      </c>
      <c r="C18217" s="812">
        <v>19176</v>
      </c>
      <c r="D18217" s="812">
        <v>21573</v>
      </c>
      <c r="E18217" s="812">
        <v>23970</v>
      </c>
      <c r="F18217" s="812">
        <v>25888</v>
      </c>
      <c r="G18217" s="812">
        <v>27805</v>
      </c>
      <c r="H18217" s="812">
        <v>29723</v>
      </c>
      <c r="I18217" s="812">
        <v>31640</v>
      </c>
      <c r="J18217" s="812">
        <v>33558</v>
      </c>
      <c r="K18217" t="s">
        <v>16877</v>
      </c>
      <c r="L18217">
        <v>25</v>
      </c>
      <c r="M18217" t="s">
        <v>19435</v>
      </c>
      <c r="N18217" t="s">
        <v>1968</v>
      </c>
    </row>
    <row r="18218" spans="1:14" x14ac:dyDescent="0.2">
      <c r="A18218" t="s">
        <v>3259</v>
      </c>
      <c r="B18218" s="812">
        <v>27965</v>
      </c>
      <c r="C18218" s="812">
        <v>31960</v>
      </c>
      <c r="D18218" s="812">
        <v>35955</v>
      </c>
      <c r="E18218" s="812">
        <v>39950</v>
      </c>
      <c r="F18218" s="812">
        <v>43146</v>
      </c>
      <c r="G18218" s="812">
        <v>46342</v>
      </c>
      <c r="H18218" s="812">
        <v>49538</v>
      </c>
      <c r="I18218" s="812">
        <v>52734</v>
      </c>
      <c r="J18218" s="812">
        <v>55930</v>
      </c>
      <c r="K18218" t="s">
        <v>16877</v>
      </c>
      <c r="L18218">
        <v>25</v>
      </c>
      <c r="M18218" t="s">
        <v>18751</v>
      </c>
      <c r="N18218" t="s">
        <v>1968</v>
      </c>
    </row>
    <row r="18219" spans="1:14" x14ac:dyDescent="0.2">
      <c r="A18219" t="s">
        <v>3260</v>
      </c>
      <c r="B18219" s="812">
        <v>33558</v>
      </c>
      <c r="C18219" s="812">
        <v>38352</v>
      </c>
      <c r="D18219" s="812">
        <v>43146</v>
      </c>
      <c r="E18219" s="812">
        <v>47940</v>
      </c>
      <c r="F18219" s="812">
        <v>51775</v>
      </c>
      <c r="G18219" s="812">
        <v>55610</v>
      </c>
      <c r="H18219" s="812">
        <v>59446</v>
      </c>
      <c r="I18219" s="812">
        <v>63281</v>
      </c>
      <c r="J18219" s="812">
        <v>67116</v>
      </c>
      <c r="K18219" t="s">
        <v>16877</v>
      </c>
      <c r="L18219">
        <v>25</v>
      </c>
      <c r="M18219" t="s">
        <v>18752</v>
      </c>
      <c r="N18219" t="s">
        <v>1968</v>
      </c>
    </row>
    <row r="18220" spans="1:14" x14ac:dyDescent="0.2">
      <c r="A18220" t="s">
        <v>3261</v>
      </c>
      <c r="B18220" s="812">
        <v>44744</v>
      </c>
      <c r="C18220" s="812">
        <v>51136</v>
      </c>
      <c r="D18220" s="812">
        <v>57528</v>
      </c>
      <c r="E18220" s="812">
        <v>63920</v>
      </c>
      <c r="F18220" s="812">
        <v>69034</v>
      </c>
      <c r="G18220" s="812">
        <v>74147</v>
      </c>
      <c r="H18220" s="812">
        <v>79261</v>
      </c>
      <c r="I18220" s="812">
        <v>84374</v>
      </c>
      <c r="J18220" s="812">
        <v>89488</v>
      </c>
      <c r="K18220" t="s">
        <v>16877</v>
      </c>
      <c r="L18220">
        <v>25</v>
      </c>
      <c r="M18220" t="s">
        <v>18753</v>
      </c>
      <c r="N18220" t="s">
        <v>1968</v>
      </c>
    </row>
    <row r="18221" spans="1:14" x14ac:dyDescent="0.2">
      <c r="A18221" t="s">
        <v>23991</v>
      </c>
      <c r="B18221" s="812">
        <v>16779</v>
      </c>
      <c r="C18221" s="812">
        <v>19176</v>
      </c>
      <c r="D18221" s="812">
        <v>21573</v>
      </c>
      <c r="E18221" s="812">
        <v>23970</v>
      </c>
      <c r="F18221" s="812">
        <v>25888</v>
      </c>
      <c r="G18221" s="812">
        <v>27805</v>
      </c>
      <c r="H18221" s="812">
        <v>29723</v>
      </c>
      <c r="I18221" s="812">
        <v>31640</v>
      </c>
      <c r="J18221" s="812">
        <v>33558</v>
      </c>
      <c r="K18221" t="s">
        <v>16877</v>
      </c>
      <c r="L18221">
        <v>25</v>
      </c>
      <c r="M18221" t="s">
        <v>19435</v>
      </c>
      <c r="N18221" t="s">
        <v>1969</v>
      </c>
    </row>
    <row r="18222" spans="1:14" x14ac:dyDescent="0.2">
      <c r="A18222" t="s">
        <v>4587</v>
      </c>
      <c r="B18222" s="812">
        <v>27965</v>
      </c>
      <c r="C18222" s="812">
        <v>31960</v>
      </c>
      <c r="D18222" s="812">
        <v>35955</v>
      </c>
      <c r="E18222" s="812">
        <v>39950</v>
      </c>
      <c r="F18222" s="812">
        <v>43146</v>
      </c>
      <c r="G18222" s="812">
        <v>46342</v>
      </c>
      <c r="H18222" s="812">
        <v>49538</v>
      </c>
      <c r="I18222" s="812">
        <v>52734</v>
      </c>
      <c r="J18222" s="812">
        <v>55930</v>
      </c>
      <c r="K18222" t="s">
        <v>16877</v>
      </c>
      <c r="L18222">
        <v>25</v>
      </c>
      <c r="M18222" t="s">
        <v>18751</v>
      </c>
      <c r="N18222" t="s">
        <v>1969</v>
      </c>
    </row>
    <row r="18223" spans="1:14" x14ac:dyDescent="0.2">
      <c r="A18223" t="s">
        <v>4588</v>
      </c>
      <c r="B18223" s="812">
        <v>33558</v>
      </c>
      <c r="C18223" s="812">
        <v>38352</v>
      </c>
      <c r="D18223" s="812">
        <v>43146</v>
      </c>
      <c r="E18223" s="812">
        <v>47940</v>
      </c>
      <c r="F18223" s="812">
        <v>51775</v>
      </c>
      <c r="G18223" s="812">
        <v>55610</v>
      </c>
      <c r="H18223" s="812">
        <v>59446</v>
      </c>
      <c r="I18223" s="812">
        <v>63281</v>
      </c>
      <c r="J18223" s="812">
        <v>67116</v>
      </c>
      <c r="K18223" t="s">
        <v>16877</v>
      </c>
      <c r="L18223">
        <v>25</v>
      </c>
      <c r="M18223" t="s">
        <v>18752</v>
      </c>
      <c r="N18223" t="s">
        <v>1969</v>
      </c>
    </row>
    <row r="18224" spans="1:14" x14ac:dyDescent="0.2">
      <c r="A18224" t="s">
        <v>4589</v>
      </c>
      <c r="B18224" s="812">
        <v>44744</v>
      </c>
      <c r="C18224" s="812">
        <v>51136</v>
      </c>
      <c r="D18224" s="812">
        <v>57528</v>
      </c>
      <c r="E18224" s="812">
        <v>63920</v>
      </c>
      <c r="F18224" s="812">
        <v>69034</v>
      </c>
      <c r="G18224" s="812">
        <v>74147</v>
      </c>
      <c r="H18224" s="812">
        <v>79261</v>
      </c>
      <c r="I18224" s="812">
        <v>84374</v>
      </c>
      <c r="J18224" s="812">
        <v>89488</v>
      </c>
      <c r="K18224" t="s">
        <v>16877</v>
      </c>
      <c r="L18224">
        <v>25</v>
      </c>
      <c r="M18224" t="s">
        <v>18753</v>
      </c>
      <c r="N18224" t="s">
        <v>1969</v>
      </c>
    </row>
    <row r="18225" spans="1:14" x14ac:dyDescent="0.2">
      <c r="A18225" t="s">
        <v>23992</v>
      </c>
      <c r="B18225" s="812">
        <v>16779</v>
      </c>
      <c r="C18225" s="812">
        <v>19176</v>
      </c>
      <c r="D18225" s="812">
        <v>21573</v>
      </c>
      <c r="E18225" s="812">
        <v>23970</v>
      </c>
      <c r="F18225" s="812">
        <v>25888</v>
      </c>
      <c r="G18225" s="812">
        <v>27805</v>
      </c>
      <c r="H18225" s="812">
        <v>29723</v>
      </c>
      <c r="I18225" s="812">
        <v>31640</v>
      </c>
      <c r="J18225" s="812">
        <v>33558</v>
      </c>
      <c r="K18225" t="s">
        <v>16877</v>
      </c>
      <c r="L18225">
        <v>25</v>
      </c>
      <c r="M18225" t="s">
        <v>19435</v>
      </c>
      <c r="N18225" t="s">
        <v>1970</v>
      </c>
    </row>
    <row r="18226" spans="1:14" x14ac:dyDescent="0.2">
      <c r="A18226" t="s">
        <v>4590</v>
      </c>
      <c r="B18226" s="812">
        <v>27965</v>
      </c>
      <c r="C18226" s="812">
        <v>31960</v>
      </c>
      <c r="D18226" s="812">
        <v>35955</v>
      </c>
      <c r="E18226" s="812">
        <v>39950</v>
      </c>
      <c r="F18226" s="812">
        <v>43146</v>
      </c>
      <c r="G18226" s="812">
        <v>46342</v>
      </c>
      <c r="H18226" s="812">
        <v>49538</v>
      </c>
      <c r="I18226" s="812">
        <v>52734</v>
      </c>
      <c r="J18226" s="812">
        <v>55930</v>
      </c>
      <c r="K18226" t="s">
        <v>16877</v>
      </c>
      <c r="L18226">
        <v>25</v>
      </c>
      <c r="M18226" t="s">
        <v>18751</v>
      </c>
      <c r="N18226" t="s">
        <v>1970</v>
      </c>
    </row>
    <row r="18227" spans="1:14" x14ac:dyDescent="0.2">
      <c r="A18227" t="s">
        <v>4591</v>
      </c>
      <c r="B18227" s="812">
        <v>33558</v>
      </c>
      <c r="C18227" s="812">
        <v>38352</v>
      </c>
      <c r="D18227" s="812">
        <v>43146</v>
      </c>
      <c r="E18227" s="812">
        <v>47940</v>
      </c>
      <c r="F18227" s="812">
        <v>51775</v>
      </c>
      <c r="G18227" s="812">
        <v>55610</v>
      </c>
      <c r="H18227" s="812">
        <v>59446</v>
      </c>
      <c r="I18227" s="812">
        <v>63281</v>
      </c>
      <c r="J18227" s="812">
        <v>67116</v>
      </c>
      <c r="K18227" t="s">
        <v>16877</v>
      </c>
      <c r="L18227">
        <v>25</v>
      </c>
      <c r="M18227" t="s">
        <v>18752</v>
      </c>
      <c r="N18227" t="s">
        <v>1970</v>
      </c>
    </row>
    <row r="18228" spans="1:14" x14ac:dyDescent="0.2">
      <c r="A18228" t="s">
        <v>4592</v>
      </c>
      <c r="B18228" s="812">
        <v>44744</v>
      </c>
      <c r="C18228" s="812">
        <v>51136</v>
      </c>
      <c r="D18228" s="812">
        <v>57528</v>
      </c>
      <c r="E18228" s="812">
        <v>63920</v>
      </c>
      <c r="F18228" s="812">
        <v>69034</v>
      </c>
      <c r="G18228" s="812">
        <v>74147</v>
      </c>
      <c r="H18228" s="812">
        <v>79261</v>
      </c>
      <c r="I18228" s="812">
        <v>84374</v>
      </c>
      <c r="J18228" s="812">
        <v>89488</v>
      </c>
      <c r="K18228" t="s">
        <v>16877</v>
      </c>
      <c r="L18228">
        <v>25</v>
      </c>
      <c r="M18228" t="s">
        <v>18753</v>
      </c>
      <c r="N18228" t="s">
        <v>1970</v>
      </c>
    </row>
    <row r="18229" spans="1:14" x14ac:dyDescent="0.2">
      <c r="A18229" t="s">
        <v>19906</v>
      </c>
      <c r="B18229" s="812">
        <v>16779</v>
      </c>
      <c r="C18229" s="812">
        <v>19176</v>
      </c>
      <c r="D18229" s="812">
        <v>21573</v>
      </c>
      <c r="E18229" s="812">
        <v>23970</v>
      </c>
      <c r="F18229" s="812">
        <v>25888</v>
      </c>
      <c r="G18229" s="812">
        <v>27805</v>
      </c>
      <c r="H18229" s="812">
        <v>29723</v>
      </c>
      <c r="I18229" s="812">
        <v>31640</v>
      </c>
      <c r="J18229" s="812">
        <v>33558</v>
      </c>
      <c r="K18229" t="s">
        <v>16839</v>
      </c>
      <c r="L18229">
        <v>15</v>
      </c>
      <c r="M18229" t="s">
        <v>19435</v>
      </c>
      <c r="N18229" t="s">
        <v>1684</v>
      </c>
    </row>
    <row r="18230" spans="1:14" x14ac:dyDescent="0.2">
      <c r="A18230" t="s">
        <v>6578</v>
      </c>
      <c r="B18230" s="812">
        <v>27965</v>
      </c>
      <c r="C18230" s="812">
        <v>31960</v>
      </c>
      <c r="D18230" s="812">
        <v>35955</v>
      </c>
      <c r="E18230" s="812">
        <v>39950</v>
      </c>
      <c r="F18230" s="812">
        <v>43146</v>
      </c>
      <c r="G18230" s="812">
        <v>46342</v>
      </c>
      <c r="H18230" s="812">
        <v>49538</v>
      </c>
      <c r="I18230" s="812">
        <v>52734</v>
      </c>
      <c r="J18230" s="812">
        <v>55930</v>
      </c>
      <c r="K18230" t="s">
        <v>16839</v>
      </c>
      <c r="L18230">
        <v>15</v>
      </c>
      <c r="M18230" t="s">
        <v>18751</v>
      </c>
      <c r="N18230" t="s">
        <v>1684</v>
      </c>
    </row>
    <row r="18231" spans="1:14" x14ac:dyDescent="0.2">
      <c r="A18231" t="s">
        <v>6579</v>
      </c>
      <c r="B18231" s="812">
        <v>33558</v>
      </c>
      <c r="C18231" s="812">
        <v>38352</v>
      </c>
      <c r="D18231" s="812">
        <v>43146</v>
      </c>
      <c r="E18231" s="812">
        <v>47940</v>
      </c>
      <c r="F18231" s="812">
        <v>51775</v>
      </c>
      <c r="G18231" s="812">
        <v>55610</v>
      </c>
      <c r="H18231" s="812">
        <v>59446</v>
      </c>
      <c r="I18231" s="812">
        <v>63281</v>
      </c>
      <c r="J18231" s="812">
        <v>67116</v>
      </c>
      <c r="K18231" t="s">
        <v>16839</v>
      </c>
      <c r="L18231">
        <v>15</v>
      </c>
      <c r="M18231" t="s">
        <v>18752</v>
      </c>
      <c r="N18231" t="s">
        <v>1684</v>
      </c>
    </row>
    <row r="18232" spans="1:14" x14ac:dyDescent="0.2">
      <c r="A18232" t="s">
        <v>6580</v>
      </c>
      <c r="B18232" s="812">
        <v>44744</v>
      </c>
      <c r="C18232" s="812">
        <v>51136</v>
      </c>
      <c r="D18232" s="812">
        <v>57528</v>
      </c>
      <c r="E18232" s="812">
        <v>63920</v>
      </c>
      <c r="F18232" s="812">
        <v>69034</v>
      </c>
      <c r="G18232" s="812">
        <v>74147</v>
      </c>
      <c r="H18232" s="812">
        <v>79261</v>
      </c>
      <c r="I18232" s="812">
        <v>84374</v>
      </c>
      <c r="J18232" s="812">
        <v>89488</v>
      </c>
      <c r="K18232" t="s">
        <v>16839</v>
      </c>
      <c r="L18232">
        <v>15</v>
      </c>
      <c r="M18232" t="s">
        <v>18753</v>
      </c>
      <c r="N18232" t="s">
        <v>1684</v>
      </c>
    </row>
    <row r="18233" spans="1:14" x14ac:dyDescent="0.2">
      <c r="A18233" t="s">
        <v>23993</v>
      </c>
      <c r="B18233" s="812">
        <v>16779</v>
      </c>
      <c r="C18233" s="812">
        <v>19176</v>
      </c>
      <c r="D18233" s="812">
        <v>21573</v>
      </c>
      <c r="E18233" s="812">
        <v>23970</v>
      </c>
      <c r="F18233" s="812">
        <v>25888</v>
      </c>
      <c r="G18233" s="812">
        <v>27805</v>
      </c>
      <c r="H18233" s="812">
        <v>29723</v>
      </c>
      <c r="I18233" s="812">
        <v>31640</v>
      </c>
      <c r="J18233" s="812">
        <v>33558</v>
      </c>
      <c r="K18233" t="s">
        <v>16877</v>
      </c>
      <c r="L18233">
        <v>25</v>
      </c>
      <c r="M18233" t="s">
        <v>19435</v>
      </c>
      <c r="N18233" t="s">
        <v>1971</v>
      </c>
    </row>
    <row r="18234" spans="1:14" x14ac:dyDescent="0.2">
      <c r="A18234" t="s">
        <v>4632</v>
      </c>
      <c r="B18234" s="812">
        <v>27965</v>
      </c>
      <c r="C18234" s="812">
        <v>31960</v>
      </c>
      <c r="D18234" s="812">
        <v>35955</v>
      </c>
      <c r="E18234" s="812">
        <v>39950</v>
      </c>
      <c r="F18234" s="812">
        <v>43146</v>
      </c>
      <c r="G18234" s="812">
        <v>46342</v>
      </c>
      <c r="H18234" s="812">
        <v>49538</v>
      </c>
      <c r="I18234" s="812">
        <v>52734</v>
      </c>
      <c r="J18234" s="812">
        <v>55930</v>
      </c>
      <c r="K18234" t="s">
        <v>16877</v>
      </c>
      <c r="L18234">
        <v>25</v>
      </c>
      <c r="M18234" t="s">
        <v>18751</v>
      </c>
      <c r="N18234" t="s">
        <v>1971</v>
      </c>
    </row>
    <row r="18235" spans="1:14" x14ac:dyDescent="0.2">
      <c r="A18235" t="s">
        <v>4633</v>
      </c>
      <c r="B18235" s="812">
        <v>33558</v>
      </c>
      <c r="C18235" s="812">
        <v>38352</v>
      </c>
      <c r="D18235" s="812">
        <v>43146</v>
      </c>
      <c r="E18235" s="812">
        <v>47940</v>
      </c>
      <c r="F18235" s="812">
        <v>51775</v>
      </c>
      <c r="G18235" s="812">
        <v>55610</v>
      </c>
      <c r="H18235" s="812">
        <v>59446</v>
      </c>
      <c r="I18235" s="812">
        <v>63281</v>
      </c>
      <c r="J18235" s="812">
        <v>67116</v>
      </c>
      <c r="K18235" t="s">
        <v>16877</v>
      </c>
      <c r="L18235">
        <v>25</v>
      </c>
      <c r="M18235" t="s">
        <v>18752</v>
      </c>
      <c r="N18235" t="s">
        <v>1971</v>
      </c>
    </row>
    <row r="18236" spans="1:14" x14ac:dyDescent="0.2">
      <c r="A18236" t="s">
        <v>4634</v>
      </c>
      <c r="B18236" s="812">
        <v>44744</v>
      </c>
      <c r="C18236" s="812">
        <v>51136</v>
      </c>
      <c r="D18236" s="812">
        <v>57528</v>
      </c>
      <c r="E18236" s="812">
        <v>63920</v>
      </c>
      <c r="F18236" s="812">
        <v>69034</v>
      </c>
      <c r="G18236" s="812">
        <v>74147</v>
      </c>
      <c r="H18236" s="812">
        <v>79261</v>
      </c>
      <c r="I18236" s="812">
        <v>84374</v>
      </c>
      <c r="J18236" s="812">
        <v>89488</v>
      </c>
      <c r="K18236" t="s">
        <v>16877</v>
      </c>
      <c r="L18236">
        <v>25</v>
      </c>
      <c r="M18236" t="s">
        <v>18753</v>
      </c>
      <c r="N18236" t="s">
        <v>1971</v>
      </c>
    </row>
    <row r="18237" spans="1:14" x14ac:dyDescent="0.2">
      <c r="A18237" t="s">
        <v>19907</v>
      </c>
      <c r="B18237" s="812">
        <v>16779</v>
      </c>
      <c r="C18237" s="812">
        <v>19176</v>
      </c>
      <c r="D18237" s="812">
        <v>21573</v>
      </c>
      <c r="E18237" s="812">
        <v>23970</v>
      </c>
      <c r="F18237" s="812">
        <v>25888</v>
      </c>
      <c r="G18237" s="812">
        <v>27805</v>
      </c>
      <c r="H18237" s="812">
        <v>29723</v>
      </c>
      <c r="I18237" s="812">
        <v>31640</v>
      </c>
      <c r="J18237" s="812">
        <v>33558</v>
      </c>
      <c r="K18237" t="s">
        <v>16839</v>
      </c>
      <c r="L18237">
        <v>15</v>
      </c>
      <c r="M18237" t="s">
        <v>19435</v>
      </c>
      <c r="N18237" t="s">
        <v>1685</v>
      </c>
    </row>
    <row r="18238" spans="1:14" x14ac:dyDescent="0.2">
      <c r="A18238" t="s">
        <v>6596</v>
      </c>
      <c r="B18238" s="812">
        <v>27965</v>
      </c>
      <c r="C18238" s="812">
        <v>31960</v>
      </c>
      <c r="D18238" s="812">
        <v>35955</v>
      </c>
      <c r="E18238" s="812">
        <v>39950</v>
      </c>
      <c r="F18238" s="812">
        <v>43146</v>
      </c>
      <c r="G18238" s="812">
        <v>46342</v>
      </c>
      <c r="H18238" s="812">
        <v>49538</v>
      </c>
      <c r="I18238" s="812">
        <v>52734</v>
      </c>
      <c r="J18238" s="812">
        <v>55930</v>
      </c>
      <c r="K18238" t="s">
        <v>16839</v>
      </c>
      <c r="L18238">
        <v>15</v>
      </c>
      <c r="M18238" t="s">
        <v>18751</v>
      </c>
      <c r="N18238" t="s">
        <v>1685</v>
      </c>
    </row>
    <row r="18239" spans="1:14" x14ac:dyDescent="0.2">
      <c r="A18239" t="s">
        <v>6597</v>
      </c>
      <c r="B18239" s="812">
        <v>33558</v>
      </c>
      <c r="C18239" s="812">
        <v>38352</v>
      </c>
      <c r="D18239" s="812">
        <v>43146</v>
      </c>
      <c r="E18239" s="812">
        <v>47940</v>
      </c>
      <c r="F18239" s="812">
        <v>51775</v>
      </c>
      <c r="G18239" s="812">
        <v>55610</v>
      </c>
      <c r="H18239" s="812">
        <v>59446</v>
      </c>
      <c r="I18239" s="812">
        <v>63281</v>
      </c>
      <c r="J18239" s="812">
        <v>67116</v>
      </c>
      <c r="K18239" t="s">
        <v>16839</v>
      </c>
      <c r="L18239">
        <v>15</v>
      </c>
      <c r="M18239" t="s">
        <v>18752</v>
      </c>
      <c r="N18239" t="s">
        <v>1685</v>
      </c>
    </row>
    <row r="18240" spans="1:14" x14ac:dyDescent="0.2">
      <c r="A18240" t="s">
        <v>6598</v>
      </c>
      <c r="B18240" s="812">
        <v>44744</v>
      </c>
      <c r="C18240" s="812">
        <v>51136</v>
      </c>
      <c r="D18240" s="812">
        <v>57528</v>
      </c>
      <c r="E18240" s="812">
        <v>63920</v>
      </c>
      <c r="F18240" s="812">
        <v>69034</v>
      </c>
      <c r="G18240" s="812">
        <v>74147</v>
      </c>
      <c r="H18240" s="812">
        <v>79261</v>
      </c>
      <c r="I18240" s="812">
        <v>84374</v>
      </c>
      <c r="J18240" s="812">
        <v>89488</v>
      </c>
      <c r="K18240" t="s">
        <v>16839</v>
      </c>
      <c r="L18240">
        <v>15</v>
      </c>
      <c r="M18240" t="s">
        <v>18753</v>
      </c>
      <c r="N18240" t="s">
        <v>1685</v>
      </c>
    </row>
    <row r="18241" spans="1:14" x14ac:dyDescent="0.2">
      <c r="A18241" t="s">
        <v>23994</v>
      </c>
      <c r="B18241" s="812">
        <v>16779</v>
      </c>
      <c r="C18241" s="812">
        <v>19176</v>
      </c>
      <c r="D18241" s="812">
        <v>21573</v>
      </c>
      <c r="E18241" s="812">
        <v>23970</v>
      </c>
      <c r="F18241" s="812">
        <v>25888</v>
      </c>
      <c r="G18241" s="812">
        <v>27805</v>
      </c>
      <c r="H18241" s="812">
        <v>29723</v>
      </c>
      <c r="I18241" s="812">
        <v>31640</v>
      </c>
      <c r="J18241" s="812">
        <v>33558</v>
      </c>
      <c r="K18241" t="s">
        <v>16877</v>
      </c>
      <c r="L18241">
        <v>25</v>
      </c>
      <c r="M18241" t="s">
        <v>19435</v>
      </c>
      <c r="N18241" t="s">
        <v>1972</v>
      </c>
    </row>
    <row r="18242" spans="1:14" x14ac:dyDescent="0.2">
      <c r="A18242" t="s">
        <v>3392</v>
      </c>
      <c r="B18242" s="812">
        <v>27965</v>
      </c>
      <c r="C18242" s="812">
        <v>31960</v>
      </c>
      <c r="D18242" s="812">
        <v>35955</v>
      </c>
      <c r="E18242" s="812">
        <v>39950</v>
      </c>
      <c r="F18242" s="812">
        <v>43146</v>
      </c>
      <c r="G18242" s="812">
        <v>46342</v>
      </c>
      <c r="H18242" s="812">
        <v>49538</v>
      </c>
      <c r="I18242" s="812">
        <v>52734</v>
      </c>
      <c r="J18242" s="812">
        <v>55930</v>
      </c>
      <c r="K18242" t="s">
        <v>16877</v>
      </c>
      <c r="L18242">
        <v>25</v>
      </c>
      <c r="M18242" t="s">
        <v>18751</v>
      </c>
      <c r="N18242" t="s">
        <v>1972</v>
      </c>
    </row>
    <row r="18243" spans="1:14" x14ac:dyDescent="0.2">
      <c r="A18243" t="s">
        <v>3393</v>
      </c>
      <c r="B18243" s="812">
        <v>33558</v>
      </c>
      <c r="C18243" s="812">
        <v>38352</v>
      </c>
      <c r="D18243" s="812">
        <v>43146</v>
      </c>
      <c r="E18243" s="812">
        <v>47940</v>
      </c>
      <c r="F18243" s="812">
        <v>51775</v>
      </c>
      <c r="G18243" s="812">
        <v>55610</v>
      </c>
      <c r="H18243" s="812">
        <v>59446</v>
      </c>
      <c r="I18243" s="812">
        <v>63281</v>
      </c>
      <c r="J18243" s="812">
        <v>67116</v>
      </c>
      <c r="K18243" t="s">
        <v>16877</v>
      </c>
      <c r="L18243">
        <v>25</v>
      </c>
      <c r="M18243" t="s">
        <v>18752</v>
      </c>
      <c r="N18243" t="s">
        <v>1972</v>
      </c>
    </row>
    <row r="18244" spans="1:14" x14ac:dyDescent="0.2">
      <c r="A18244" t="s">
        <v>3394</v>
      </c>
      <c r="B18244" s="812">
        <v>44744</v>
      </c>
      <c r="C18244" s="812">
        <v>51136</v>
      </c>
      <c r="D18244" s="812">
        <v>57528</v>
      </c>
      <c r="E18244" s="812">
        <v>63920</v>
      </c>
      <c r="F18244" s="812">
        <v>69034</v>
      </c>
      <c r="G18244" s="812">
        <v>74147</v>
      </c>
      <c r="H18244" s="812">
        <v>79261</v>
      </c>
      <c r="I18244" s="812">
        <v>84374</v>
      </c>
      <c r="J18244" s="812">
        <v>89488</v>
      </c>
      <c r="K18244" t="s">
        <v>16877</v>
      </c>
      <c r="L18244">
        <v>25</v>
      </c>
      <c r="M18244" t="s">
        <v>18753</v>
      </c>
      <c r="N18244" t="s">
        <v>1972</v>
      </c>
    </row>
    <row r="18245" spans="1:14" x14ac:dyDescent="0.2">
      <c r="A18245" t="s">
        <v>23995</v>
      </c>
      <c r="B18245" s="812">
        <v>16779</v>
      </c>
      <c r="C18245" s="812">
        <v>19176</v>
      </c>
      <c r="D18245" s="812">
        <v>21573</v>
      </c>
      <c r="E18245" s="812">
        <v>23970</v>
      </c>
      <c r="F18245" s="812">
        <v>25888</v>
      </c>
      <c r="G18245" s="812">
        <v>27805</v>
      </c>
      <c r="H18245" s="812">
        <v>29723</v>
      </c>
      <c r="I18245" s="812">
        <v>31640</v>
      </c>
      <c r="J18245" s="812">
        <v>33558</v>
      </c>
      <c r="K18245" t="s">
        <v>16877</v>
      </c>
      <c r="L18245">
        <v>25</v>
      </c>
      <c r="M18245" t="s">
        <v>19435</v>
      </c>
      <c r="N18245" t="s">
        <v>1973</v>
      </c>
    </row>
    <row r="18246" spans="1:14" x14ac:dyDescent="0.2">
      <c r="A18246" t="s">
        <v>3413</v>
      </c>
      <c r="B18246" s="812">
        <v>27965</v>
      </c>
      <c r="C18246" s="812">
        <v>31960</v>
      </c>
      <c r="D18246" s="812">
        <v>35955</v>
      </c>
      <c r="E18246" s="812">
        <v>39950</v>
      </c>
      <c r="F18246" s="812">
        <v>43146</v>
      </c>
      <c r="G18246" s="812">
        <v>46342</v>
      </c>
      <c r="H18246" s="812">
        <v>49538</v>
      </c>
      <c r="I18246" s="812">
        <v>52734</v>
      </c>
      <c r="J18246" s="812">
        <v>55930</v>
      </c>
      <c r="K18246" t="s">
        <v>16877</v>
      </c>
      <c r="L18246">
        <v>25</v>
      </c>
      <c r="M18246" t="s">
        <v>18751</v>
      </c>
      <c r="N18246" t="s">
        <v>1973</v>
      </c>
    </row>
    <row r="18247" spans="1:14" x14ac:dyDescent="0.2">
      <c r="A18247" t="s">
        <v>3414</v>
      </c>
      <c r="B18247" s="812">
        <v>33558</v>
      </c>
      <c r="C18247" s="812">
        <v>38352</v>
      </c>
      <c r="D18247" s="812">
        <v>43146</v>
      </c>
      <c r="E18247" s="812">
        <v>47940</v>
      </c>
      <c r="F18247" s="812">
        <v>51775</v>
      </c>
      <c r="G18247" s="812">
        <v>55610</v>
      </c>
      <c r="H18247" s="812">
        <v>59446</v>
      </c>
      <c r="I18247" s="812">
        <v>63281</v>
      </c>
      <c r="J18247" s="812">
        <v>67116</v>
      </c>
      <c r="K18247" t="s">
        <v>16877</v>
      </c>
      <c r="L18247">
        <v>25</v>
      </c>
      <c r="M18247" t="s">
        <v>18752</v>
      </c>
      <c r="N18247" t="s">
        <v>1973</v>
      </c>
    </row>
    <row r="18248" spans="1:14" x14ac:dyDescent="0.2">
      <c r="A18248" t="s">
        <v>3415</v>
      </c>
      <c r="B18248" s="812">
        <v>44744</v>
      </c>
      <c r="C18248" s="812">
        <v>51136</v>
      </c>
      <c r="D18248" s="812">
        <v>57528</v>
      </c>
      <c r="E18248" s="812">
        <v>63920</v>
      </c>
      <c r="F18248" s="812">
        <v>69034</v>
      </c>
      <c r="G18248" s="812">
        <v>74147</v>
      </c>
      <c r="H18248" s="812">
        <v>79261</v>
      </c>
      <c r="I18248" s="812">
        <v>84374</v>
      </c>
      <c r="J18248" s="812">
        <v>89488</v>
      </c>
      <c r="K18248" t="s">
        <v>16877</v>
      </c>
      <c r="L18248">
        <v>25</v>
      </c>
      <c r="M18248" t="s">
        <v>18753</v>
      </c>
      <c r="N18248" t="s">
        <v>1973</v>
      </c>
    </row>
    <row r="18249" spans="1:14" x14ac:dyDescent="0.2">
      <c r="A18249" t="s">
        <v>23996</v>
      </c>
      <c r="B18249" s="812">
        <v>16779</v>
      </c>
      <c r="C18249" s="812">
        <v>19176</v>
      </c>
      <c r="D18249" s="812">
        <v>21573</v>
      </c>
      <c r="E18249" s="812">
        <v>23970</v>
      </c>
      <c r="F18249" s="812">
        <v>25888</v>
      </c>
      <c r="G18249" s="812">
        <v>27805</v>
      </c>
      <c r="H18249" s="812">
        <v>29723</v>
      </c>
      <c r="I18249" s="812">
        <v>31640</v>
      </c>
      <c r="J18249" s="812">
        <v>33558</v>
      </c>
      <c r="K18249" t="s">
        <v>16877</v>
      </c>
      <c r="L18249">
        <v>25</v>
      </c>
      <c r="M18249" t="s">
        <v>19435</v>
      </c>
      <c r="N18249" t="s">
        <v>1974</v>
      </c>
    </row>
    <row r="18250" spans="1:14" x14ac:dyDescent="0.2">
      <c r="A18250" t="s">
        <v>2079</v>
      </c>
      <c r="B18250" s="812">
        <v>27965</v>
      </c>
      <c r="C18250" s="812">
        <v>31960</v>
      </c>
      <c r="D18250" s="812">
        <v>35955</v>
      </c>
      <c r="E18250" s="812">
        <v>39950</v>
      </c>
      <c r="F18250" s="812">
        <v>43146</v>
      </c>
      <c r="G18250" s="812">
        <v>46342</v>
      </c>
      <c r="H18250" s="812">
        <v>49538</v>
      </c>
      <c r="I18250" s="812">
        <v>52734</v>
      </c>
      <c r="J18250" s="812">
        <v>55930</v>
      </c>
      <c r="K18250" t="s">
        <v>16877</v>
      </c>
      <c r="L18250">
        <v>25</v>
      </c>
      <c r="M18250" t="s">
        <v>18751</v>
      </c>
      <c r="N18250" t="s">
        <v>1974</v>
      </c>
    </row>
    <row r="18251" spans="1:14" x14ac:dyDescent="0.2">
      <c r="A18251" t="s">
        <v>2080</v>
      </c>
      <c r="B18251" s="812">
        <v>33558</v>
      </c>
      <c r="C18251" s="812">
        <v>38352</v>
      </c>
      <c r="D18251" s="812">
        <v>43146</v>
      </c>
      <c r="E18251" s="812">
        <v>47940</v>
      </c>
      <c r="F18251" s="812">
        <v>51775</v>
      </c>
      <c r="G18251" s="812">
        <v>55610</v>
      </c>
      <c r="H18251" s="812">
        <v>59446</v>
      </c>
      <c r="I18251" s="812">
        <v>63281</v>
      </c>
      <c r="J18251" s="812">
        <v>67116</v>
      </c>
      <c r="K18251" t="s">
        <v>16877</v>
      </c>
      <c r="L18251">
        <v>25</v>
      </c>
      <c r="M18251" t="s">
        <v>18752</v>
      </c>
      <c r="N18251" t="s">
        <v>1974</v>
      </c>
    </row>
    <row r="18252" spans="1:14" x14ac:dyDescent="0.2">
      <c r="A18252" t="s">
        <v>2081</v>
      </c>
      <c r="B18252" s="812">
        <v>44744</v>
      </c>
      <c r="C18252" s="812">
        <v>51136</v>
      </c>
      <c r="D18252" s="812">
        <v>57528</v>
      </c>
      <c r="E18252" s="812">
        <v>63920</v>
      </c>
      <c r="F18252" s="812">
        <v>69034</v>
      </c>
      <c r="G18252" s="812">
        <v>74147</v>
      </c>
      <c r="H18252" s="812">
        <v>79261</v>
      </c>
      <c r="I18252" s="812">
        <v>84374</v>
      </c>
      <c r="J18252" s="812">
        <v>89488</v>
      </c>
      <c r="K18252" t="s">
        <v>16877</v>
      </c>
      <c r="L18252">
        <v>25</v>
      </c>
      <c r="M18252" t="s">
        <v>18753</v>
      </c>
      <c r="N18252" t="s">
        <v>1974</v>
      </c>
    </row>
    <row r="18253" spans="1:14" x14ac:dyDescent="0.2">
      <c r="A18253" t="s">
        <v>19908</v>
      </c>
      <c r="B18253" s="812">
        <v>16779</v>
      </c>
      <c r="C18253" s="812">
        <v>19176</v>
      </c>
      <c r="D18253" s="812">
        <v>21573</v>
      </c>
      <c r="E18253" s="812">
        <v>23970</v>
      </c>
      <c r="F18253" s="812">
        <v>25888</v>
      </c>
      <c r="G18253" s="812">
        <v>27805</v>
      </c>
      <c r="H18253" s="812">
        <v>29723</v>
      </c>
      <c r="I18253" s="812">
        <v>31640</v>
      </c>
      <c r="J18253" s="812">
        <v>33558</v>
      </c>
      <c r="K18253" t="s">
        <v>16839</v>
      </c>
      <c r="L18253">
        <v>15</v>
      </c>
      <c r="M18253" t="s">
        <v>19435</v>
      </c>
      <c r="N18253" t="s">
        <v>1686</v>
      </c>
    </row>
    <row r="18254" spans="1:14" x14ac:dyDescent="0.2">
      <c r="A18254" t="s">
        <v>4985</v>
      </c>
      <c r="B18254" s="812">
        <v>27965</v>
      </c>
      <c r="C18254" s="812">
        <v>31960</v>
      </c>
      <c r="D18254" s="812">
        <v>35955</v>
      </c>
      <c r="E18254" s="812">
        <v>39950</v>
      </c>
      <c r="F18254" s="812">
        <v>43146</v>
      </c>
      <c r="G18254" s="812">
        <v>46342</v>
      </c>
      <c r="H18254" s="812">
        <v>49538</v>
      </c>
      <c r="I18254" s="812">
        <v>52734</v>
      </c>
      <c r="J18254" s="812">
        <v>55930</v>
      </c>
      <c r="K18254" t="s">
        <v>16839</v>
      </c>
      <c r="L18254">
        <v>15</v>
      </c>
      <c r="M18254" t="s">
        <v>18751</v>
      </c>
      <c r="N18254" t="s">
        <v>1686</v>
      </c>
    </row>
    <row r="18255" spans="1:14" x14ac:dyDescent="0.2">
      <c r="A18255" t="s">
        <v>4986</v>
      </c>
      <c r="B18255" s="812">
        <v>33558</v>
      </c>
      <c r="C18255" s="812">
        <v>38352</v>
      </c>
      <c r="D18255" s="812">
        <v>43146</v>
      </c>
      <c r="E18255" s="812">
        <v>47940</v>
      </c>
      <c r="F18255" s="812">
        <v>51775</v>
      </c>
      <c r="G18255" s="812">
        <v>55610</v>
      </c>
      <c r="H18255" s="812">
        <v>59446</v>
      </c>
      <c r="I18255" s="812">
        <v>63281</v>
      </c>
      <c r="J18255" s="812">
        <v>67116</v>
      </c>
      <c r="K18255" t="s">
        <v>16839</v>
      </c>
      <c r="L18255">
        <v>15</v>
      </c>
      <c r="M18255" t="s">
        <v>18752</v>
      </c>
      <c r="N18255" t="s">
        <v>1686</v>
      </c>
    </row>
    <row r="18256" spans="1:14" x14ac:dyDescent="0.2">
      <c r="A18256" t="s">
        <v>4987</v>
      </c>
      <c r="B18256" s="812">
        <v>44744</v>
      </c>
      <c r="C18256" s="812">
        <v>51136</v>
      </c>
      <c r="D18256" s="812">
        <v>57528</v>
      </c>
      <c r="E18256" s="812">
        <v>63920</v>
      </c>
      <c r="F18256" s="812">
        <v>69034</v>
      </c>
      <c r="G18256" s="812">
        <v>74147</v>
      </c>
      <c r="H18256" s="812">
        <v>79261</v>
      </c>
      <c r="I18256" s="812">
        <v>84374</v>
      </c>
      <c r="J18256" s="812">
        <v>89488</v>
      </c>
      <c r="K18256" t="s">
        <v>16839</v>
      </c>
      <c r="L18256">
        <v>15</v>
      </c>
      <c r="M18256" t="s">
        <v>18753</v>
      </c>
      <c r="N18256" t="s">
        <v>1686</v>
      </c>
    </row>
    <row r="18257" spans="1:14" x14ac:dyDescent="0.2">
      <c r="A18257" t="s">
        <v>19909</v>
      </c>
      <c r="B18257" s="812">
        <v>16779</v>
      </c>
      <c r="C18257" s="812">
        <v>19176</v>
      </c>
      <c r="D18257" s="812">
        <v>21573</v>
      </c>
      <c r="E18257" s="812">
        <v>23970</v>
      </c>
      <c r="F18257" s="812">
        <v>25888</v>
      </c>
      <c r="G18257" s="812">
        <v>27805</v>
      </c>
      <c r="H18257" s="812">
        <v>29723</v>
      </c>
      <c r="I18257" s="812">
        <v>31640</v>
      </c>
      <c r="J18257" s="812">
        <v>33558</v>
      </c>
      <c r="K18257" t="s">
        <v>16839</v>
      </c>
      <c r="L18257">
        <v>15</v>
      </c>
      <c r="M18257" t="s">
        <v>19435</v>
      </c>
      <c r="N18257" t="s">
        <v>1687</v>
      </c>
    </row>
    <row r="18258" spans="1:14" x14ac:dyDescent="0.2">
      <c r="A18258" t="s">
        <v>4994</v>
      </c>
      <c r="B18258" s="812">
        <v>27965</v>
      </c>
      <c r="C18258" s="812">
        <v>31960</v>
      </c>
      <c r="D18258" s="812">
        <v>35955</v>
      </c>
      <c r="E18258" s="812">
        <v>39950</v>
      </c>
      <c r="F18258" s="812">
        <v>43146</v>
      </c>
      <c r="G18258" s="812">
        <v>46342</v>
      </c>
      <c r="H18258" s="812">
        <v>49538</v>
      </c>
      <c r="I18258" s="812">
        <v>52734</v>
      </c>
      <c r="J18258" s="812">
        <v>55930</v>
      </c>
      <c r="K18258" t="s">
        <v>16839</v>
      </c>
      <c r="L18258">
        <v>15</v>
      </c>
      <c r="M18258" t="s">
        <v>18751</v>
      </c>
      <c r="N18258" t="s">
        <v>1687</v>
      </c>
    </row>
    <row r="18259" spans="1:14" x14ac:dyDescent="0.2">
      <c r="A18259" t="s">
        <v>4995</v>
      </c>
      <c r="B18259" s="812">
        <v>33558</v>
      </c>
      <c r="C18259" s="812">
        <v>38352</v>
      </c>
      <c r="D18259" s="812">
        <v>43146</v>
      </c>
      <c r="E18259" s="812">
        <v>47940</v>
      </c>
      <c r="F18259" s="812">
        <v>51775</v>
      </c>
      <c r="G18259" s="812">
        <v>55610</v>
      </c>
      <c r="H18259" s="812">
        <v>59446</v>
      </c>
      <c r="I18259" s="812">
        <v>63281</v>
      </c>
      <c r="J18259" s="812">
        <v>67116</v>
      </c>
      <c r="K18259" t="s">
        <v>16839</v>
      </c>
      <c r="L18259">
        <v>15</v>
      </c>
      <c r="M18259" t="s">
        <v>18752</v>
      </c>
      <c r="N18259" t="s">
        <v>1687</v>
      </c>
    </row>
    <row r="18260" spans="1:14" x14ac:dyDescent="0.2">
      <c r="A18260" t="s">
        <v>4996</v>
      </c>
      <c r="B18260" s="812">
        <v>44744</v>
      </c>
      <c r="C18260" s="812">
        <v>51136</v>
      </c>
      <c r="D18260" s="812">
        <v>57528</v>
      </c>
      <c r="E18260" s="812">
        <v>63920</v>
      </c>
      <c r="F18260" s="812">
        <v>69034</v>
      </c>
      <c r="G18260" s="812">
        <v>74147</v>
      </c>
      <c r="H18260" s="812">
        <v>79261</v>
      </c>
      <c r="I18260" s="812">
        <v>84374</v>
      </c>
      <c r="J18260" s="812">
        <v>89488</v>
      </c>
      <c r="K18260" t="s">
        <v>16839</v>
      </c>
      <c r="L18260">
        <v>15</v>
      </c>
      <c r="M18260" t="s">
        <v>18753</v>
      </c>
      <c r="N18260" t="s">
        <v>1687</v>
      </c>
    </row>
    <row r="18261" spans="1:14" x14ac:dyDescent="0.2">
      <c r="A18261" t="s">
        <v>19910</v>
      </c>
      <c r="B18261" s="812">
        <v>16779</v>
      </c>
      <c r="C18261" s="812">
        <v>19176</v>
      </c>
      <c r="D18261" s="812">
        <v>21573</v>
      </c>
      <c r="E18261" s="812">
        <v>23970</v>
      </c>
      <c r="F18261" s="812">
        <v>25888</v>
      </c>
      <c r="G18261" s="812">
        <v>27805</v>
      </c>
      <c r="H18261" s="812">
        <v>29723</v>
      </c>
      <c r="I18261" s="812">
        <v>31640</v>
      </c>
      <c r="J18261" s="812">
        <v>33558</v>
      </c>
      <c r="K18261" t="s">
        <v>16839</v>
      </c>
      <c r="L18261">
        <v>15</v>
      </c>
      <c r="M18261" t="s">
        <v>19435</v>
      </c>
      <c r="N18261" t="s">
        <v>1688</v>
      </c>
    </row>
    <row r="18262" spans="1:14" x14ac:dyDescent="0.2">
      <c r="A18262" t="s">
        <v>6737</v>
      </c>
      <c r="B18262" s="812">
        <v>27965</v>
      </c>
      <c r="C18262" s="812">
        <v>31960</v>
      </c>
      <c r="D18262" s="812">
        <v>35955</v>
      </c>
      <c r="E18262" s="812">
        <v>39950</v>
      </c>
      <c r="F18262" s="812">
        <v>43146</v>
      </c>
      <c r="G18262" s="812">
        <v>46342</v>
      </c>
      <c r="H18262" s="812">
        <v>49538</v>
      </c>
      <c r="I18262" s="812">
        <v>52734</v>
      </c>
      <c r="J18262" s="812">
        <v>55930</v>
      </c>
      <c r="K18262" t="s">
        <v>16839</v>
      </c>
      <c r="L18262">
        <v>15</v>
      </c>
      <c r="M18262" t="s">
        <v>18751</v>
      </c>
      <c r="N18262" t="s">
        <v>1688</v>
      </c>
    </row>
    <row r="18263" spans="1:14" x14ac:dyDescent="0.2">
      <c r="A18263" t="s">
        <v>6738</v>
      </c>
      <c r="B18263" s="812">
        <v>33558</v>
      </c>
      <c r="C18263" s="812">
        <v>38352</v>
      </c>
      <c r="D18263" s="812">
        <v>43146</v>
      </c>
      <c r="E18263" s="812">
        <v>47940</v>
      </c>
      <c r="F18263" s="812">
        <v>51775</v>
      </c>
      <c r="G18263" s="812">
        <v>55610</v>
      </c>
      <c r="H18263" s="812">
        <v>59446</v>
      </c>
      <c r="I18263" s="812">
        <v>63281</v>
      </c>
      <c r="J18263" s="812">
        <v>67116</v>
      </c>
      <c r="K18263" t="s">
        <v>16839</v>
      </c>
      <c r="L18263">
        <v>15</v>
      </c>
      <c r="M18263" t="s">
        <v>18752</v>
      </c>
      <c r="N18263" t="s">
        <v>1688</v>
      </c>
    </row>
    <row r="18264" spans="1:14" x14ac:dyDescent="0.2">
      <c r="A18264" t="s">
        <v>6739</v>
      </c>
      <c r="B18264" s="812">
        <v>44744</v>
      </c>
      <c r="C18264" s="812">
        <v>51136</v>
      </c>
      <c r="D18264" s="812">
        <v>57528</v>
      </c>
      <c r="E18264" s="812">
        <v>63920</v>
      </c>
      <c r="F18264" s="812">
        <v>69034</v>
      </c>
      <c r="G18264" s="812">
        <v>74147</v>
      </c>
      <c r="H18264" s="812">
        <v>79261</v>
      </c>
      <c r="I18264" s="812">
        <v>84374</v>
      </c>
      <c r="J18264" s="812">
        <v>89488</v>
      </c>
      <c r="K18264" t="s">
        <v>16839</v>
      </c>
      <c r="L18264">
        <v>15</v>
      </c>
      <c r="M18264" t="s">
        <v>18753</v>
      </c>
      <c r="N18264" t="s">
        <v>1688</v>
      </c>
    </row>
    <row r="18265" spans="1:14" x14ac:dyDescent="0.2">
      <c r="A18265" t="s">
        <v>23997</v>
      </c>
      <c r="B18265" s="812">
        <v>16779</v>
      </c>
      <c r="C18265" s="812">
        <v>19176</v>
      </c>
      <c r="D18265" s="812">
        <v>21573</v>
      </c>
      <c r="E18265" s="812">
        <v>23970</v>
      </c>
      <c r="F18265" s="812">
        <v>25888</v>
      </c>
      <c r="G18265" s="812">
        <v>27805</v>
      </c>
      <c r="H18265" s="812">
        <v>29723</v>
      </c>
      <c r="I18265" s="812">
        <v>31640</v>
      </c>
      <c r="J18265" s="812">
        <v>33558</v>
      </c>
      <c r="K18265" t="s">
        <v>16877</v>
      </c>
      <c r="L18265">
        <v>25</v>
      </c>
      <c r="M18265" t="s">
        <v>19435</v>
      </c>
      <c r="N18265" t="s">
        <v>1975</v>
      </c>
    </row>
    <row r="18266" spans="1:14" x14ac:dyDescent="0.2">
      <c r="A18266" t="s">
        <v>1080</v>
      </c>
      <c r="B18266" s="812">
        <v>27965</v>
      </c>
      <c r="C18266" s="812">
        <v>31960</v>
      </c>
      <c r="D18266" s="812">
        <v>35955</v>
      </c>
      <c r="E18266" s="812">
        <v>39950</v>
      </c>
      <c r="F18266" s="812">
        <v>43146</v>
      </c>
      <c r="G18266" s="812">
        <v>46342</v>
      </c>
      <c r="H18266" s="812">
        <v>49538</v>
      </c>
      <c r="I18266" s="812">
        <v>52734</v>
      </c>
      <c r="J18266" s="812">
        <v>55930</v>
      </c>
      <c r="K18266" t="s">
        <v>16877</v>
      </c>
      <c r="L18266">
        <v>25</v>
      </c>
      <c r="M18266" t="s">
        <v>18751</v>
      </c>
      <c r="N18266" t="s">
        <v>1975</v>
      </c>
    </row>
    <row r="18267" spans="1:14" x14ac:dyDescent="0.2">
      <c r="A18267" t="s">
        <v>1081</v>
      </c>
      <c r="B18267" s="812">
        <v>33558</v>
      </c>
      <c r="C18267" s="812">
        <v>38352</v>
      </c>
      <c r="D18267" s="812">
        <v>43146</v>
      </c>
      <c r="E18267" s="812">
        <v>47940</v>
      </c>
      <c r="F18267" s="812">
        <v>51775</v>
      </c>
      <c r="G18267" s="812">
        <v>55610</v>
      </c>
      <c r="H18267" s="812">
        <v>59446</v>
      </c>
      <c r="I18267" s="812">
        <v>63281</v>
      </c>
      <c r="J18267" s="812">
        <v>67116</v>
      </c>
      <c r="K18267" t="s">
        <v>16877</v>
      </c>
      <c r="L18267">
        <v>25</v>
      </c>
      <c r="M18267" t="s">
        <v>18752</v>
      </c>
      <c r="N18267" t="s">
        <v>1975</v>
      </c>
    </row>
    <row r="18268" spans="1:14" x14ac:dyDescent="0.2">
      <c r="A18268" t="s">
        <v>1082</v>
      </c>
      <c r="B18268" s="812">
        <v>44744</v>
      </c>
      <c r="C18268" s="812">
        <v>51136</v>
      </c>
      <c r="D18268" s="812">
        <v>57528</v>
      </c>
      <c r="E18268" s="812">
        <v>63920</v>
      </c>
      <c r="F18268" s="812">
        <v>69034</v>
      </c>
      <c r="G18268" s="812">
        <v>74147</v>
      </c>
      <c r="H18268" s="812">
        <v>79261</v>
      </c>
      <c r="I18268" s="812">
        <v>84374</v>
      </c>
      <c r="J18268" s="812">
        <v>89488</v>
      </c>
      <c r="K18268" t="s">
        <v>16877</v>
      </c>
      <c r="L18268">
        <v>25</v>
      </c>
      <c r="M18268" t="s">
        <v>18753</v>
      </c>
      <c r="N18268" t="s">
        <v>1975</v>
      </c>
    </row>
    <row r="18269" spans="1:14" x14ac:dyDescent="0.2">
      <c r="A18269" t="s">
        <v>23998</v>
      </c>
      <c r="B18269" s="812">
        <v>16779</v>
      </c>
      <c r="C18269" s="812">
        <v>19176</v>
      </c>
      <c r="D18269" s="812">
        <v>21573</v>
      </c>
      <c r="E18269" s="812">
        <v>23970</v>
      </c>
      <c r="F18269" s="812">
        <v>25888</v>
      </c>
      <c r="G18269" s="812">
        <v>27805</v>
      </c>
      <c r="H18269" s="812">
        <v>29723</v>
      </c>
      <c r="I18269" s="812">
        <v>31640</v>
      </c>
      <c r="J18269" s="812">
        <v>33558</v>
      </c>
      <c r="K18269" t="s">
        <v>16877</v>
      </c>
      <c r="L18269">
        <v>25</v>
      </c>
      <c r="M18269" t="s">
        <v>19435</v>
      </c>
      <c r="N18269" t="s">
        <v>1976</v>
      </c>
    </row>
    <row r="18270" spans="1:14" x14ac:dyDescent="0.2">
      <c r="A18270" t="s">
        <v>1104</v>
      </c>
      <c r="B18270" s="812">
        <v>27965</v>
      </c>
      <c r="C18270" s="812">
        <v>31960</v>
      </c>
      <c r="D18270" s="812">
        <v>35955</v>
      </c>
      <c r="E18270" s="812">
        <v>39950</v>
      </c>
      <c r="F18270" s="812">
        <v>43146</v>
      </c>
      <c r="G18270" s="812">
        <v>46342</v>
      </c>
      <c r="H18270" s="812">
        <v>49538</v>
      </c>
      <c r="I18270" s="812">
        <v>52734</v>
      </c>
      <c r="J18270" s="812">
        <v>55930</v>
      </c>
      <c r="K18270" t="s">
        <v>16877</v>
      </c>
      <c r="L18270">
        <v>25</v>
      </c>
      <c r="M18270" t="s">
        <v>18751</v>
      </c>
      <c r="N18270" t="s">
        <v>1976</v>
      </c>
    </row>
    <row r="18271" spans="1:14" x14ac:dyDescent="0.2">
      <c r="A18271" t="s">
        <v>1105</v>
      </c>
      <c r="B18271" s="812">
        <v>33558</v>
      </c>
      <c r="C18271" s="812">
        <v>38352</v>
      </c>
      <c r="D18271" s="812">
        <v>43146</v>
      </c>
      <c r="E18271" s="812">
        <v>47940</v>
      </c>
      <c r="F18271" s="812">
        <v>51775</v>
      </c>
      <c r="G18271" s="812">
        <v>55610</v>
      </c>
      <c r="H18271" s="812">
        <v>59446</v>
      </c>
      <c r="I18271" s="812">
        <v>63281</v>
      </c>
      <c r="J18271" s="812">
        <v>67116</v>
      </c>
      <c r="K18271" t="s">
        <v>16877</v>
      </c>
      <c r="L18271">
        <v>25</v>
      </c>
      <c r="M18271" t="s">
        <v>18752</v>
      </c>
      <c r="N18271" t="s">
        <v>1976</v>
      </c>
    </row>
    <row r="18272" spans="1:14" x14ac:dyDescent="0.2">
      <c r="A18272" t="s">
        <v>1106</v>
      </c>
      <c r="B18272" s="812">
        <v>44744</v>
      </c>
      <c r="C18272" s="812">
        <v>51136</v>
      </c>
      <c r="D18272" s="812">
        <v>57528</v>
      </c>
      <c r="E18272" s="812">
        <v>63920</v>
      </c>
      <c r="F18272" s="812">
        <v>69034</v>
      </c>
      <c r="G18272" s="812">
        <v>74147</v>
      </c>
      <c r="H18272" s="812">
        <v>79261</v>
      </c>
      <c r="I18272" s="812">
        <v>84374</v>
      </c>
      <c r="J18272" s="812">
        <v>89488</v>
      </c>
      <c r="K18272" t="s">
        <v>16877</v>
      </c>
      <c r="L18272">
        <v>25</v>
      </c>
      <c r="M18272" t="s">
        <v>18753</v>
      </c>
      <c r="N18272" t="s">
        <v>1976</v>
      </c>
    </row>
    <row r="18273" spans="1:14" x14ac:dyDescent="0.2">
      <c r="A18273" t="s">
        <v>19911</v>
      </c>
      <c r="B18273" s="812">
        <v>16779</v>
      </c>
      <c r="C18273" s="812">
        <v>19176</v>
      </c>
      <c r="D18273" s="812">
        <v>21573</v>
      </c>
      <c r="E18273" s="812">
        <v>23970</v>
      </c>
      <c r="F18273" s="812">
        <v>25888</v>
      </c>
      <c r="G18273" s="812">
        <v>27805</v>
      </c>
      <c r="H18273" s="812">
        <v>29723</v>
      </c>
      <c r="I18273" s="812">
        <v>31640</v>
      </c>
      <c r="J18273" s="812">
        <v>33558</v>
      </c>
      <c r="K18273" t="s">
        <v>16839</v>
      </c>
      <c r="L18273">
        <v>15</v>
      </c>
      <c r="M18273" t="s">
        <v>19435</v>
      </c>
      <c r="N18273" t="s">
        <v>1689</v>
      </c>
    </row>
    <row r="18274" spans="1:14" x14ac:dyDescent="0.2">
      <c r="A18274" t="s">
        <v>6758</v>
      </c>
      <c r="B18274" s="812">
        <v>27965</v>
      </c>
      <c r="C18274" s="812">
        <v>31960</v>
      </c>
      <c r="D18274" s="812">
        <v>35955</v>
      </c>
      <c r="E18274" s="812">
        <v>39950</v>
      </c>
      <c r="F18274" s="812">
        <v>43146</v>
      </c>
      <c r="G18274" s="812">
        <v>46342</v>
      </c>
      <c r="H18274" s="812">
        <v>49538</v>
      </c>
      <c r="I18274" s="812">
        <v>52734</v>
      </c>
      <c r="J18274" s="812">
        <v>55930</v>
      </c>
      <c r="K18274" t="s">
        <v>16839</v>
      </c>
      <c r="L18274">
        <v>15</v>
      </c>
      <c r="M18274" t="s">
        <v>18751</v>
      </c>
      <c r="N18274" t="s">
        <v>1689</v>
      </c>
    </row>
    <row r="18275" spans="1:14" x14ac:dyDescent="0.2">
      <c r="A18275" t="s">
        <v>6759</v>
      </c>
      <c r="B18275" s="812">
        <v>33558</v>
      </c>
      <c r="C18275" s="812">
        <v>38352</v>
      </c>
      <c r="D18275" s="812">
        <v>43146</v>
      </c>
      <c r="E18275" s="812">
        <v>47940</v>
      </c>
      <c r="F18275" s="812">
        <v>51775</v>
      </c>
      <c r="G18275" s="812">
        <v>55610</v>
      </c>
      <c r="H18275" s="812">
        <v>59446</v>
      </c>
      <c r="I18275" s="812">
        <v>63281</v>
      </c>
      <c r="J18275" s="812">
        <v>67116</v>
      </c>
      <c r="K18275" t="s">
        <v>16839</v>
      </c>
      <c r="L18275">
        <v>15</v>
      </c>
      <c r="M18275" t="s">
        <v>18752</v>
      </c>
      <c r="N18275" t="s">
        <v>1689</v>
      </c>
    </row>
    <row r="18276" spans="1:14" x14ac:dyDescent="0.2">
      <c r="A18276" t="s">
        <v>6760</v>
      </c>
      <c r="B18276" s="812">
        <v>44744</v>
      </c>
      <c r="C18276" s="812">
        <v>51136</v>
      </c>
      <c r="D18276" s="812">
        <v>57528</v>
      </c>
      <c r="E18276" s="812">
        <v>63920</v>
      </c>
      <c r="F18276" s="812">
        <v>69034</v>
      </c>
      <c r="G18276" s="812">
        <v>74147</v>
      </c>
      <c r="H18276" s="812">
        <v>79261</v>
      </c>
      <c r="I18276" s="812">
        <v>84374</v>
      </c>
      <c r="J18276" s="812">
        <v>89488</v>
      </c>
      <c r="K18276" t="s">
        <v>16839</v>
      </c>
      <c r="L18276">
        <v>15</v>
      </c>
      <c r="M18276" t="s">
        <v>18753</v>
      </c>
      <c r="N18276" t="s">
        <v>1689</v>
      </c>
    </row>
    <row r="18277" spans="1:14" x14ac:dyDescent="0.2">
      <c r="A18277" t="s">
        <v>23999</v>
      </c>
      <c r="B18277" s="812">
        <v>16779</v>
      </c>
      <c r="C18277" s="812">
        <v>19176</v>
      </c>
      <c r="D18277" s="812">
        <v>21573</v>
      </c>
      <c r="E18277" s="812">
        <v>23970</v>
      </c>
      <c r="F18277" s="812">
        <v>25888</v>
      </c>
      <c r="G18277" s="812">
        <v>27805</v>
      </c>
      <c r="H18277" s="812">
        <v>29723</v>
      </c>
      <c r="I18277" s="812">
        <v>31640</v>
      </c>
      <c r="J18277" s="812">
        <v>33558</v>
      </c>
      <c r="K18277" t="s">
        <v>16877</v>
      </c>
      <c r="L18277">
        <v>25</v>
      </c>
      <c r="M18277" t="s">
        <v>19435</v>
      </c>
      <c r="N18277" t="s">
        <v>1977</v>
      </c>
    </row>
    <row r="18278" spans="1:14" x14ac:dyDescent="0.2">
      <c r="A18278" t="s">
        <v>790</v>
      </c>
      <c r="B18278" s="812">
        <v>27965</v>
      </c>
      <c r="C18278" s="812">
        <v>31960</v>
      </c>
      <c r="D18278" s="812">
        <v>35955</v>
      </c>
      <c r="E18278" s="812">
        <v>39950</v>
      </c>
      <c r="F18278" s="812">
        <v>43146</v>
      </c>
      <c r="G18278" s="812">
        <v>46342</v>
      </c>
      <c r="H18278" s="812">
        <v>49538</v>
      </c>
      <c r="I18278" s="812">
        <v>52734</v>
      </c>
      <c r="J18278" s="812">
        <v>55930</v>
      </c>
      <c r="K18278" t="s">
        <v>16877</v>
      </c>
      <c r="L18278">
        <v>25</v>
      </c>
      <c r="M18278" t="s">
        <v>18751</v>
      </c>
      <c r="N18278" t="s">
        <v>1977</v>
      </c>
    </row>
    <row r="18279" spans="1:14" x14ac:dyDescent="0.2">
      <c r="A18279" t="s">
        <v>791</v>
      </c>
      <c r="B18279" s="812">
        <v>33558</v>
      </c>
      <c r="C18279" s="812">
        <v>38352</v>
      </c>
      <c r="D18279" s="812">
        <v>43146</v>
      </c>
      <c r="E18279" s="812">
        <v>47940</v>
      </c>
      <c r="F18279" s="812">
        <v>51775</v>
      </c>
      <c r="G18279" s="812">
        <v>55610</v>
      </c>
      <c r="H18279" s="812">
        <v>59446</v>
      </c>
      <c r="I18279" s="812">
        <v>63281</v>
      </c>
      <c r="J18279" s="812">
        <v>67116</v>
      </c>
      <c r="K18279" t="s">
        <v>16877</v>
      </c>
      <c r="L18279">
        <v>25</v>
      </c>
      <c r="M18279" t="s">
        <v>18752</v>
      </c>
      <c r="N18279" t="s">
        <v>1977</v>
      </c>
    </row>
    <row r="18280" spans="1:14" x14ac:dyDescent="0.2">
      <c r="A18280" t="s">
        <v>792</v>
      </c>
      <c r="B18280" s="812">
        <v>44744</v>
      </c>
      <c r="C18280" s="812">
        <v>51136</v>
      </c>
      <c r="D18280" s="812">
        <v>57528</v>
      </c>
      <c r="E18280" s="812">
        <v>63920</v>
      </c>
      <c r="F18280" s="812">
        <v>69034</v>
      </c>
      <c r="G18280" s="812">
        <v>74147</v>
      </c>
      <c r="H18280" s="812">
        <v>79261</v>
      </c>
      <c r="I18280" s="812">
        <v>84374</v>
      </c>
      <c r="J18280" s="812">
        <v>89488</v>
      </c>
      <c r="K18280" t="s">
        <v>16877</v>
      </c>
      <c r="L18280">
        <v>25</v>
      </c>
      <c r="M18280" t="s">
        <v>18753</v>
      </c>
      <c r="N18280" t="s">
        <v>1977</v>
      </c>
    </row>
    <row r="18281" spans="1:14" x14ac:dyDescent="0.2">
      <c r="A18281" t="s">
        <v>19912</v>
      </c>
      <c r="B18281" s="812">
        <v>16779</v>
      </c>
      <c r="C18281" s="812">
        <v>19176</v>
      </c>
      <c r="D18281" s="812">
        <v>21573</v>
      </c>
      <c r="E18281" s="812">
        <v>23970</v>
      </c>
      <c r="F18281" s="812">
        <v>25888</v>
      </c>
      <c r="G18281" s="812">
        <v>27805</v>
      </c>
      <c r="H18281" s="812">
        <v>29723</v>
      </c>
      <c r="I18281" s="812">
        <v>31640</v>
      </c>
      <c r="J18281" s="812">
        <v>33558</v>
      </c>
      <c r="K18281" t="s">
        <v>16839</v>
      </c>
      <c r="L18281">
        <v>15</v>
      </c>
      <c r="M18281" t="s">
        <v>19435</v>
      </c>
      <c r="N18281" t="s">
        <v>1690</v>
      </c>
    </row>
    <row r="18282" spans="1:14" x14ac:dyDescent="0.2">
      <c r="A18282" t="s">
        <v>5398</v>
      </c>
      <c r="B18282" s="812">
        <v>27965</v>
      </c>
      <c r="C18282" s="812">
        <v>31960</v>
      </c>
      <c r="D18282" s="812">
        <v>35955</v>
      </c>
      <c r="E18282" s="812">
        <v>39950</v>
      </c>
      <c r="F18282" s="812">
        <v>43146</v>
      </c>
      <c r="G18282" s="812">
        <v>46342</v>
      </c>
      <c r="H18282" s="812">
        <v>49538</v>
      </c>
      <c r="I18282" s="812">
        <v>52734</v>
      </c>
      <c r="J18282" s="812">
        <v>55930</v>
      </c>
      <c r="K18282" t="s">
        <v>16839</v>
      </c>
      <c r="L18282">
        <v>15</v>
      </c>
      <c r="M18282" t="s">
        <v>18751</v>
      </c>
      <c r="N18282" t="s">
        <v>1690</v>
      </c>
    </row>
    <row r="18283" spans="1:14" x14ac:dyDescent="0.2">
      <c r="A18283" t="s">
        <v>5399</v>
      </c>
      <c r="B18283" s="812">
        <v>33558</v>
      </c>
      <c r="C18283" s="812">
        <v>38352</v>
      </c>
      <c r="D18283" s="812">
        <v>43146</v>
      </c>
      <c r="E18283" s="812">
        <v>47940</v>
      </c>
      <c r="F18283" s="812">
        <v>51775</v>
      </c>
      <c r="G18283" s="812">
        <v>55610</v>
      </c>
      <c r="H18283" s="812">
        <v>59446</v>
      </c>
      <c r="I18283" s="812">
        <v>63281</v>
      </c>
      <c r="J18283" s="812">
        <v>67116</v>
      </c>
      <c r="K18283" t="s">
        <v>16839</v>
      </c>
      <c r="L18283">
        <v>15</v>
      </c>
      <c r="M18283" t="s">
        <v>18752</v>
      </c>
      <c r="N18283" t="s">
        <v>1690</v>
      </c>
    </row>
    <row r="18284" spans="1:14" x14ac:dyDescent="0.2">
      <c r="A18284" t="s">
        <v>5400</v>
      </c>
      <c r="B18284" s="812">
        <v>44744</v>
      </c>
      <c r="C18284" s="812">
        <v>51136</v>
      </c>
      <c r="D18284" s="812">
        <v>57528</v>
      </c>
      <c r="E18284" s="812">
        <v>63920</v>
      </c>
      <c r="F18284" s="812">
        <v>69034</v>
      </c>
      <c r="G18284" s="812">
        <v>74147</v>
      </c>
      <c r="H18284" s="812">
        <v>79261</v>
      </c>
      <c r="I18284" s="812">
        <v>84374</v>
      </c>
      <c r="J18284" s="812">
        <v>89488</v>
      </c>
      <c r="K18284" t="s">
        <v>16839</v>
      </c>
      <c r="L18284">
        <v>15</v>
      </c>
      <c r="M18284" t="s">
        <v>18753</v>
      </c>
      <c r="N18284" t="s">
        <v>1690</v>
      </c>
    </row>
    <row r="18285" spans="1:14" x14ac:dyDescent="0.2">
      <c r="A18285" t="s">
        <v>24000</v>
      </c>
      <c r="B18285" s="812">
        <v>16779</v>
      </c>
      <c r="C18285" s="812">
        <v>19176</v>
      </c>
      <c r="D18285" s="812">
        <v>21573</v>
      </c>
      <c r="E18285" s="812">
        <v>23970</v>
      </c>
      <c r="F18285" s="812">
        <v>25888</v>
      </c>
      <c r="G18285" s="812">
        <v>27805</v>
      </c>
      <c r="H18285" s="812">
        <v>29723</v>
      </c>
      <c r="I18285" s="812">
        <v>31640</v>
      </c>
      <c r="J18285" s="812">
        <v>33558</v>
      </c>
      <c r="K18285" t="s">
        <v>16877</v>
      </c>
      <c r="L18285">
        <v>25</v>
      </c>
      <c r="M18285" t="s">
        <v>19435</v>
      </c>
      <c r="N18285" t="s">
        <v>1978</v>
      </c>
    </row>
    <row r="18286" spans="1:14" x14ac:dyDescent="0.2">
      <c r="A18286" t="s">
        <v>2588</v>
      </c>
      <c r="B18286" s="812">
        <v>27965</v>
      </c>
      <c r="C18286" s="812">
        <v>31960</v>
      </c>
      <c r="D18286" s="812">
        <v>35955</v>
      </c>
      <c r="E18286" s="812">
        <v>39950</v>
      </c>
      <c r="F18286" s="812">
        <v>43146</v>
      </c>
      <c r="G18286" s="812">
        <v>46342</v>
      </c>
      <c r="H18286" s="812">
        <v>49538</v>
      </c>
      <c r="I18286" s="812">
        <v>52734</v>
      </c>
      <c r="J18286" s="812">
        <v>55930</v>
      </c>
      <c r="K18286" t="s">
        <v>16877</v>
      </c>
      <c r="L18286">
        <v>25</v>
      </c>
      <c r="M18286" t="s">
        <v>18751</v>
      </c>
      <c r="N18286" t="s">
        <v>1978</v>
      </c>
    </row>
    <row r="18287" spans="1:14" x14ac:dyDescent="0.2">
      <c r="A18287" t="s">
        <v>2589</v>
      </c>
      <c r="B18287" s="812">
        <v>33558</v>
      </c>
      <c r="C18287" s="812">
        <v>38352</v>
      </c>
      <c r="D18287" s="812">
        <v>43146</v>
      </c>
      <c r="E18287" s="812">
        <v>47940</v>
      </c>
      <c r="F18287" s="812">
        <v>51775</v>
      </c>
      <c r="G18287" s="812">
        <v>55610</v>
      </c>
      <c r="H18287" s="812">
        <v>59446</v>
      </c>
      <c r="I18287" s="812">
        <v>63281</v>
      </c>
      <c r="J18287" s="812">
        <v>67116</v>
      </c>
      <c r="K18287" t="s">
        <v>16877</v>
      </c>
      <c r="L18287">
        <v>25</v>
      </c>
      <c r="M18287" t="s">
        <v>18752</v>
      </c>
      <c r="N18287" t="s">
        <v>1978</v>
      </c>
    </row>
    <row r="18288" spans="1:14" x14ac:dyDescent="0.2">
      <c r="A18288" t="s">
        <v>2590</v>
      </c>
      <c r="B18288" s="812">
        <v>44744</v>
      </c>
      <c r="C18288" s="812">
        <v>51136</v>
      </c>
      <c r="D18288" s="812">
        <v>57528</v>
      </c>
      <c r="E18288" s="812">
        <v>63920</v>
      </c>
      <c r="F18288" s="812">
        <v>69034</v>
      </c>
      <c r="G18288" s="812">
        <v>74147</v>
      </c>
      <c r="H18288" s="812">
        <v>79261</v>
      </c>
      <c r="I18288" s="812">
        <v>84374</v>
      </c>
      <c r="J18288" s="812">
        <v>89488</v>
      </c>
      <c r="K18288" t="s">
        <v>16877</v>
      </c>
      <c r="L18288">
        <v>25</v>
      </c>
      <c r="M18288" t="s">
        <v>18753</v>
      </c>
      <c r="N18288" t="s">
        <v>1978</v>
      </c>
    </row>
    <row r="18289" spans="1:14" x14ac:dyDescent="0.2">
      <c r="A18289" t="s">
        <v>19913</v>
      </c>
      <c r="B18289" s="812">
        <v>16779</v>
      </c>
      <c r="C18289" s="812">
        <v>19176</v>
      </c>
      <c r="D18289" s="812">
        <v>21573</v>
      </c>
      <c r="E18289" s="812">
        <v>23970</v>
      </c>
      <c r="F18289" s="812">
        <v>25888</v>
      </c>
      <c r="G18289" s="812">
        <v>27805</v>
      </c>
      <c r="H18289" s="812">
        <v>29723</v>
      </c>
      <c r="I18289" s="812">
        <v>31640</v>
      </c>
      <c r="J18289" s="812">
        <v>33558</v>
      </c>
      <c r="K18289" t="s">
        <v>16839</v>
      </c>
      <c r="L18289">
        <v>15</v>
      </c>
      <c r="M18289" t="s">
        <v>19435</v>
      </c>
      <c r="N18289" t="s">
        <v>1691</v>
      </c>
    </row>
    <row r="18290" spans="1:14" x14ac:dyDescent="0.2">
      <c r="A18290" t="s">
        <v>5413</v>
      </c>
      <c r="B18290" s="812">
        <v>27965</v>
      </c>
      <c r="C18290" s="812">
        <v>31960</v>
      </c>
      <c r="D18290" s="812">
        <v>35955</v>
      </c>
      <c r="E18290" s="812">
        <v>39950</v>
      </c>
      <c r="F18290" s="812">
        <v>43146</v>
      </c>
      <c r="G18290" s="812">
        <v>46342</v>
      </c>
      <c r="H18290" s="812">
        <v>49538</v>
      </c>
      <c r="I18290" s="812">
        <v>52734</v>
      </c>
      <c r="J18290" s="812">
        <v>55930</v>
      </c>
      <c r="K18290" t="s">
        <v>16839</v>
      </c>
      <c r="L18290">
        <v>15</v>
      </c>
      <c r="M18290" t="s">
        <v>18751</v>
      </c>
      <c r="N18290" t="s">
        <v>1691</v>
      </c>
    </row>
    <row r="18291" spans="1:14" x14ac:dyDescent="0.2">
      <c r="A18291" t="s">
        <v>5414</v>
      </c>
      <c r="B18291" s="812">
        <v>33558</v>
      </c>
      <c r="C18291" s="812">
        <v>38352</v>
      </c>
      <c r="D18291" s="812">
        <v>43146</v>
      </c>
      <c r="E18291" s="812">
        <v>47940</v>
      </c>
      <c r="F18291" s="812">
        <v>51775</v>
      </c>
      <c r="G18291" s="812">
        <v>55610</v>
      </c>
      <c r="H18291" s="812">
        <v>59446</v>
      </c>
      <c r="I18291" s="812">
        <v>63281</v>
      </c>
      <c r="J18291" s="812">
        <v>67116</v>
      </c>
      <c r="K18291" t="s">
        <v>16839</v>
      </c>
      <c r="L18291">
        <v>15</v>
      </c>
      <c r="M18291" t="s">
        <v>18752</v>
      </c>
      <c r="N18291" t="s">
        <v>1691</v>
      </c>
    </row>
    <row r="18292" spans="1:14" x14ac:dyDescent="0.2">
      <c r="A18292" t="s">
        <v>5415</v>
      </c>
      <c r="B18292" s="812">
        <v>44744</v>
      </c>
      <c r="C18292" s="812">
        <v>51136</v>
      </c>
      <c r="D18292" s="812">
        <v>57528</v>
      </c>
      <c r="E18292" s="812">
        <v>63920</v>
      </c>
      <c r="F18292" s="812">
        <v>69034</v>
      </c>
      <c r="G18292" s="812">
        <v>74147</v>
      </c>
      <c r="H18292" s="812">
        <v>79261</v>
      </c>
      <c r="I18292" s="812">
        <v>84374</v>
      </c>
      <c r="J18292" s="812">
        <v>89488</v>
      </c>
      <c r="K18292" t="s">
        <v>16839</v>
      </c>
      <c r="L18292">
        <v>15</v>
      </c>
      <c r="M18292" t="s">
        <v>18753</v>
      </c>
      <c r="N18292" t="s">
        <v>1691</v>
      </c>
    </row>
    <row r="18293" spans="1:14" x14ac:dyDescent="0.2">
      <c r="A18293" t="s">
        <v>24001</v>
      </c>
      <c r="B18293" s="812">
        <v>16779</v>
      </c>
      <c r="C18293" s="812">
        <v>19176</v>
      </c>
      <c r="D18293" s="812">
        <v>21573</v>
      </c>
      <c r="E18293" s="812">
        <v>23970</v>
      </c>
      <c r="F18293" s="812">
        <v>25888</v>
      </c>
      <c r="G18293" s="812">
        <v>27805</v>
      </c>
      <c r="H18293" s="812">
        <v>29723</v>
      </c>
      <c r="I18293" s="812">
        <v>31640</v>
      </c>
      <c r="J18293" s="812">
        <v>33558</v>
      </c>
      <c r="K18293" t="s">
        <v>16877</v>
      </c>
      <c r="L18293">
        <v>25</v>
      </c>
      <c r="M18293" t="s">
        <v>19435</v>
      </c>
      <c r="N18293" t="s">
        <v>1979</v>
      </c>
    </row>
    <row r="18294" spans="1:14" x14ac:dyDescent="0.2">
      <c r="A18294" t="s">
        <v>852</v>
      </c>
      <c r="B18294" s="812">
        <v>27965</v>
      </c>
      <c r="C18294" s="812">
        <v>31960</v>
      </c>
      <c r="D18294" s="812">
        <v>35955</v>
      </c>
      <c r="E18294" s="812">
        <v>39950</v>
      </c>
      <c r="F18294" s="812">
        <v>43146</v>
      </c>
      <c r="G18294" s="812">
        <v>46342</v>
      </c>
      <c r="H18294" s="812">
        <v>49538</v>
      </c>
      <c r="I18294" s="812">
        <v>52734</v>
      </c>
      <c r="J18294" s="812">
        <v>55930</v>
      </c>
      <c r="K18294" t="s">
        <v>16877</v>
      </c>
      <c r="L18294">
        <v>25</v>
      </c>
      <c r="M18294" t="s">
        <v>18751</v>
      </c>
      <c r="N18294" t="s">
        <v>1979</v>
      </c>
    </row>
    <row r="18295" spans="1:14" x14ac:dyDescent="0.2">
      <c r="A18295" t="s">
        <v>853</v>
      </c>
      <c r="B18295" s="812">
        <v>33558</v>
      </c>
      <c r="C18295" s="812">
        <v>38352</v>
      </c>
      <c r="D18295" s="812">
        <v>43146</v>
      </c>
      <c r="E18295" s="812">
        <v>47940</v>
      </c>
      <c r="F18295" s="812">
        <v>51775</v>
      </c>
      <c r="G18295" s="812">
        <v>55610</v>
      </c>
      <c r="H18295" s="812">
        <v>59446</v>
      </c>
      <c r="I18295" s="812">
        <v>63281</v>
      </c>
      <c r="J18295" s="812">
        <v>67116</v>
      </c>
      <c r="K18295" t="s">
        <v>16877</v>
      </c>
      <c r="L18295">
        <v>25</v>
      </c>
      <c r="M18295" t="s">
        <v>18752</v>
      </c>
      <c r="N18295" t="s">
        <v>1979</v>
      </c>
    </row>
    <row r="18296" spans="1:14" x14ac:dyDescent="0.2">
      <c r="A18296" t="s">
        <v>854</v>
      </c>
      <c r="B18296" s="812">
        <v>44744</v>
      </c>
      <c r="C18296" s="812">
        <v>51136</v>
      </c>
      <c r="D18296" s="812">
        <v>57528</v>
      </c>
      <c r="E18296" s="812">
        <v>63920</v>
      </c>
      <c r="F18296" s="812">
        <v>69034</v>
      </c>
      <c r="G18296" s="812">
        <v>74147</v>
      </c>
      <c r="H18296" s="812">
        <v>79261</v>
      </c>
      <c r="I18296" s="812">
        <v>84374</v>
      </c>
      <c r="J18296" s="812">
        <v>89488</v>
      </c>
      <c r="K18296" t="s">
        <v>16877</v>
      </c>
      <c r="L18296">
        <v>25</v>
      </c>
      <c r="M18296" t="s">
        <v>18753</v>
      </c>
      <c r="N18296" t="s">
        <v>1979</v>
      </c>
    </row>
    <row r="18297" spans="1:14" x14ac:dyDescent="0.2">
      <c r="A18297" t="s">
        <v>24002</v>
      </c>
      <c r="B18297" s="812">
        <v>16779</v>
      </c>
      <c r="C18297" s="812">
        <v>19176</v>
      </c>
      <c r="D18297" s="812">
        <v>21573</v>
      </c>
      <c r="E18297" s="812">
        <v>23970</v>
      </c>
      <c r="F18297" s="812">
        <v>25888</v>
      </c>
      <c r="G18297" s="812">
        <v>27805</v>
      </c>
      <c r="H18297" s="812">
        <v>29723</v>
      </c>
      <c r="I18297" s="812">
        <v>31640</v>
      </c>
      <c r="J18297" s="812">
        <v>33558</v>
      </c>
      <c r="K18297" t="s">
        <v>16877</v>
      </c>
      <c r="L18297">
        <v>25</v>
      </c>
      <c r="M18297" t="s">
        <v>19435</v>
      </c>
      <c r="N18297" t="s">
        <v>1980</v>
      </c>
    </row>
    <row r="18298" spans="1:14" x14ac:dyDescent="0.2">
      <c r="A18298" t="s">
        <v>867</v>
      </c>
      <c r="B18298" s="812">
        <v>27965</v>
      </c>
      <c r="C18298" s="812">
        <v>31960</v>
      </c>
      <c r="D18298" s="812">
        <v>35955</v>
      </c>
      <c r="E18298" s="812">
        <v>39950</v>
      </c>
      <c r="F18298" s="812">
        <v>43146</v>
      </c>
      <c r="G18298" s="812">
        <v>46342</v>
      </c>
      <c r="H18298" s="812">
        <v>49538</v>
      </c>
      <c r="I18298" s="812">
        <v>52734</v>
      </c>
      <c r="J18298" s="812">
        <v>55930</v>
      </c>
      <c r="K18298" t="s">
        <v>16877</v>
      </c>
      <c r="L18298">
        <v>25</v>
      </c>
      <c r="M18298" t="s">
        <v>18751</v>
      </c>
      <c r="N18298" t="s">
        <v>1980</v>
      </c>
    </row>
    <row r="18299" spans="1:14" x14ac:dyDescent="0.2">
      <c r="A18299" t="s">
        <v>868</v>
      </c>
      <c r="B18299" s="812">
        <v>33558</v>
      </c>
      <c r="C18299" s="812">
        <v>38352</v>
      </c>
      <c r="D18299" s="812">
        <v>43146</v>
      </c>
      <c r="E18299" s="812">
        <v>47940</v>
      </c>
      <c r="F18299" s="812">
        <v>51775</v>
      </c>
      <c r="G18299" s="812">
        <v>55610</v>
      </c>
      <c r="H18299" s="812">
        <v>59446</v>
      </c>
      <c r="I18299" s="812">
        <v>63281</v>
      </c>
      <c r="J18299" s="812">
        <v>67116</v>
      </c>
      <c r="K18299" t="s">
        <v>16877</v>
      </c>
      <c r="L18299">
        <v>25</v>
      </c>
      <c r="M18299" t="s">
        <v>18752</v>
      </c>
      <c r="N18299" t="s">
        <v>1980</v>
      </c>
    </row>
    <row r="18300" spans="1:14" x14ac:dyDescent="0.2">
      <c r="A18300" t="s">
        <v>869</v>
      </c>
      <c r="B18300" s="812">
        <v>44744</v>
      </c>
      <c r="C18300" s="812">
        <v>51136</v>
      </c>
      <c r="D18300" s="812">
        <v>57528</v>
      </c>
      <c r="E18300" s="812">
        <v>63920</v>
      </c>
      <c r="F18300" s="812">
        <v>69034</v>
      </c>
      <c r="G18300" s="812">
        <v>74147</v>
      </c>
      <c r="H18300" s="812">
        <v>79261</v>
      </c>
      <c r="I18300" s="812">
        <v>84374</v>
      </c>
      <c r="J18300" s="812">
        <v>89488</v>
      </c>
      <c r="K18300" t="s">
        <v>16877</v>
      </c>
      <c r="L18300">
        <v>25</v>
      </c>
      <c r="M18300" t="s">
        <v>18753</v>
      </c>
      <c r="N18300" t="s">
        <v>1980</v>
      </c>
    </row>
    <row r="18301" spans="1:14" x14ac:dyDescent="0.2">
      <c r="A18301" t="s">
        <v>24003</v>
      </c>
      <c r="B18301" s="812">
        <v>16779</v>
      </c>
      <c r="C18301" s="812">
        <v>19176</v>
      </c>
      <c r="D18301" s="812">
        <v>21573</v>
      </c>
      <c r="E18301" s="812">
        <v>23970</v>
      </c>
      <c r="F18301" s="812">
        <v>25888</v>
      </c>
      <c r="G18301" s="812">
        <v>27805</v>
      </c>
      <c r="H18301" s="812">
        <v>29723</v>
      </c>
      <c r="I18301" s="812">
        <v>31640</v>
      </c>
      <c r="J18301" s="812">
        <v>33558</v>
      </c>
      <c r="K18301" t="s">
        <v>16877</v>
      </c>
      <c r="L18301">
        <v>25</v>
      </c>
      <c r="M18301" t="s">
        <v>19435</v>
      </c>
      <c r="N18301" t="s">
        <v>1981</v>
      </c>
    </row>
    <row r="18302" spans="1:14" x14ac:dyDescent="0.2">
      <c r="A18302" t="s">
        <v>1167</v>
      </c>
      <c r="B18302" s="812">
        <v>27965</v>
      </c>
      <c r="C18302" s="812">
        <v>31960</v>
      </c>
      <c r="D18302" s="812">
        <v>35955</v>
      </c>
      <c r="E18302" s="812">
        <v>39950</v>
      </c>
      <c r="F18302" s="812">
        <v>43146</v>
      </c>
      <c r="G18302" s="812">
        <v>46342</v>
      </c>
      <c r="H18302" s="812">
        <v>49538</v>
      </c>
      <c r="I18302" s="812">
        <v>52734</v>
      </c>
      <c r="J18302" s="812">
        <v>55930</v>
      </c>
      <c r="K18302" t="s">
        <v>16877</v>
      </c>
      <c r="L18302">
        <v>25</v>
      </c>
      <c r="M18302" t="s">
        <v>18751</v>
      </c>
      <c r="N18302" t="s">
        <v>1981</v>
      </c>
    </row>
    <row r="18303" spans="1:14" x14ac:dyDescent="0.2">
      <c r="A18303" t="s">
        <v>1168</v>
      </c>
      <c r="B18303" s="812">
        <v>33558</v>
      </c>
      <c r="C18303" s="812">
        <v>38352</v>
      </c>
      <c r="D18303" s="812">
        <v>43146</v>
      </c>
      <c r="E18303" s="812">
        <v>47940</v>
      </c>
      <c r="F18303" s="812">
        <v>51775</v>
      </c>
      <c r="G18303" s="812">
        <v>55610</v>
      </c>
      <c r="H18303" s="812">
        <v>59446</v>
      </c>
      <c r="I18303" s="812">
        <v>63281</v>
      </c>
      <c r="J18303" s="812">
        <v>67116</v>
      </c>
      <c r="K18303" t="s">
        <v>16877</v>
      </c>
      <c r="L18303">
        <v>25</v>
      </c>
      <c r="M18303" t="s">
        <v>18752</v>
      </c>
      <c r="N18303" t="s">
        <v>1981</v>
      </c>
    </row>
    <row r="18304" spans="1:14" x14ac:dyDescent="0.2">
      <c r="A18304" t="s">
        <v>1169</v>
      </c>
      <c r="B18304" s="812">
        <v>44744</v>
      </c>
      <c r="C18304" s="812">
        <v>51136</v>
      </c>
      <c r="D18304" s="812">
        <v>57528</v>
      </c>
      <c r="E18304" s="812">
        <v>63920</v>
      </c>
      <c r="F18304" s="812">
        <v>69034</v>
      </c>
      <c r="G18304" s="812">
        <v>74147</v>
      </c>
      <c r="H18304" s="812">
        <v>79261</v>
      </c>
      <c r="I18304" s="812">
        <v>84374</v>
      </c>
      <c r="J18304" s="812">
        <v>89488</v>
      </c>
      <c r="K18304" t="s">
        <v>16877</v>
      </c>
      <c r="L18304">
        <v>25</v>
      </c>
      <c r="M18304" t="s">
        <v>18753</v>
      </c>
      <c r="N18304" t="s">
        <v>1981</v>
      </c>
    </row>
    <row r="18305" spans="1:14" x14ac:dyDescent="0.2">
      <c r="A18305" t="s">
        <v>24004</v>
      </c>
      <c r="B18305" s="812">
        <v>16779</v>
      </c>
      <c r="C18305" s="812">
        <v>19176</v>
      </c>
      <c r="D18305" s="812">
        <v>21573</v>
      </c>
      <c r="E18305" s="812">
        <v>23970</v>
      </c>
      <c r="F18305" s="812">
        <v>25888</v>
      </c>
      <c r="G18305" s="812">
        <v>27805</v>
      </c>
      <c r="H18305" s="812">
        <v>29723</v>
      </c>
      <c r="I18305" s="812">
        <v>31640</v>
      </c>
      <c r="J18305" s="812">
        <v>33558</v>
      </c>
      <c r="K18305" t="s">
        <v>16877</v>
      </c>
      <c r="L18305">
        <v>25</v>
      </c>
      <c r="M18305" t="s">
        <v>19435</v>
      </c>
      <c r="N18305" t="s">
        <v>1982</v>
      </c>
    </row>
    <row r="18306" spans="1:14" x14ac:dyDescent="0.2">
      <c r="A18306" t="s">
        <v>1215</v>
      </c>
      <c r="B18306" s="812">
        <v>27965</v>
      </c>
      <c r="C18306" s="812">
        <v>31960</v>
      </c>
      <c r="D18306" s="812">
        <v>35955</v>
      </c>
      <c r="E18306" s="812">
        <v>39950</v>
      </c>
      <c r="F18306" s="812">
        <v>43146</v>
      </c>
      <c r="G18306" s="812">
        <v>46342</v>
      </c>
      <c r="H18306" s="812">
        <v>49538</v>
      </c>
      <c r="I18306" s="812">
        <v>52734</v>
      </c>
      <c r="J18306" s="812">
        <v>55930</v>
      </c>
      <c r="K18306" t="s">
        <v>16877</v>
      </c>
      <c r="L18306">
        <v>25</v>
      </c>
      <c r="M18306" t="s">
        <v>18751</v>
      </c>
      <c r="N18306" t="s">
        <v>1982</v>
      </c>
    </row>
    <row r="18307" spans="1:14" x14ac:dyDescent="0.2">
      <c r="A18307" t="s">
        <v>1216</v>
      </c>
      <c r="B18307" s="812">
        <v>33558</v>
      </c>
      <c r="C18307" s="812">
        <v>38352</v>
      </c>
      <c r="D18307" s="812">
        <v>43146</v>
      </c>
      <c r="E18307" s="812">
        <v>47940</v>
      </c>
      <c r="F18307" s="812">
        <v>51775</v>
      </c>
      <c r="G18307" s="812">
        <v>55610</v>
      </c>
      <c r="H18307" s="812">
        <v>59446</v>
      </c>
      <c r="I18307" s="812">
        <v>63281</v>
      </c>
      <c r="J18307" s="812">
        <v>67116</v>
      </c>
      <c r="K18307" t="s">
        <v>16877</v>
      </c>
      <c r="L18307">
        <v>25</v>
      </c>
      <c r="M18307" t="s">
        <v>18752</v>
      </c>
      <c r="N18307" t="s">
        <v>1982</v>
      </c>
    </row>
    <row r="18308" spans="1:14" x14ac:dyDescent="0.2">
      <c r="A18308" t="s">
        <v>1217</v>
      </c>
      <c r="B18308" s="812">
        <v>44744</v>
      </c>
      <c r="C18308" s="812">
        <v>51136</v>
      </c>
      <c r="D18308" s="812">
        <v>57528</v>
      </c>
      <c r="E18308" s="812">
        <v>63920</v>
      </c>
      <c r="F18308" s="812">
        <v>69034</v>
      </c>
      <c r="G18308" s="812">
        <v>74147</v>
      </c>
      <c r="H18308" s="812">
        <v>79261</v>
      </c>
      <c r="I18308" s="812">
        <v>84374</v>
      </c>
      <c r="J18308" s="812">
        <v>89488</v>
      </c>
      <c r="K18308" t="s">
        <v>16877</v>
      </c>
      <c r="L18308">
        <v>25</v>
      </c>
      <c r="M18308" t="s">
        <v>18753</v>
      </c>
      <c r="N18308" t="s">
        <v>1982</v>
      </c>
    </row>
    <row r="18309" spans="1:14" x14ac:dyDescent="0.2">
      <c r="A18309" t="s">
        <v>24005</v>
      </c>
      <c r="B18309" s="812">
        <v>16779</v>
      </c>
      <c r="C18309" s="812">
        <v>19176</v>
      </c>
      <c r="D18309" s="812">
        <v>21573</v>
      </c>
      <c r="E18309" s="812">
        <v>23970</v>
      </c>
      <c r="F18309" s="812">
        <v>25888</v>
      </c>
      <c r="G18309" s="812">
        <v>27805</v>
      </c>
      <c r="H18309" s="812">
        <v>29723</v>
      </c>
      <c r="I18309" s="812">
        <v>31640</v>
      </c>
      <c r="J18309" s="812">
        <v>33558</v>
      </c>
      <c r="K18309" t="s">
        <v>16877</v>
      </c>
      <c r="L18309">
        <v>25</v>
      </c>
      <c r="M18309" t="s">
        <v>19435</v>
      </c>
      <c r="N18309" t="s">
        <v>1983</v>
      </c>
    </row>
    <row r="18310" spans="1:14" x14ac:dyDescent="0.2">
      <c r="A18310" t="s">
        <v>1233</v>
      </c>
      <c r="B18310" s="812">
        <v>27965</v>
      </c>
      <c r="C18310" s="812">
        <v>31960</v>
      </c>
      <c r="D18310" s="812">
        <v>35955</v>
      </c>
      <c r="E18310" s="812">
        <v>39950</v>
      </c>
      <c r="F18310" s="812">
        <v>43146</v>
      </c>
      <c r="G18310" s="812">
        <v>46342</v>
      </c>
      <c r="H18310" s="812">
        <v>49538</v>
      </c>
      <c r="I18310" s="812">
        <v>52734</v>
      </c>
      <c r="J18310" s="812">
        <v>55930</v>
      </c>
      <c r="K18310" t="s">
        <v>16877</v>
      </c>
      <c r="L18310">
        <v>25</v>
      </c>
      <c r="M18310" t="s">
        <v>18751</v>
      </c>
      <c r="N18310" t="s">
        <v>1983</v>
      </c>
    </row>
    <row r="18311" spans="1:14" x14ac:dyDescent="0.2">
      <c r="A18311" t="s">
        <v>1234</v>
      </c>
      <c r="B18311" s="812">
        <v>33558</v>
      </c>
      <c r="C18311" s="812">
        <v>38352</v>
      </c>
      <c r="D18311" s="812">
        <v>43146</v>
      </c>
      <c r="E18311" s="812">
        <v>47940</v>
      </c>
      <c r="F18311" s="812">
        <v>51775</v>
      </c>
      <c r="G18311" s="812">
        <v>55610</v>
      </c>
      <c r="H18311" s="812">
        <v>59446</v>
      </c>
      <c r="I18311" s="812">
        <v>63281</v>
      </c>
      <c r="J18311" s="812">
        <v>67116</v>
      </c>
      <c r="K18311" t="s">
        <v>16877</v>
      </c>
      <c r="L18311">
        <v>25</v>
      </c>
      <c r="M18311" t="s">
        <v>18752</v>
      </c>
      <c r="N18311" t="s">
        <v>1983</v>
      </c>
    </row>
    <row r="18312" spans="1:14" x14ac:dyDescent="0.2">
      <c r="A18312" t="s">
        <v>1235</v>
      </c>
      <c r="B18312" s="812">
        <v>44744</v>
      </c>
      <c r="C18312" s="812">
        <v>51136</v>
      </c>
      <c r="D18312" s="812">
        <v>57528</v>
      </c>
      <c r="E18312" s="812">
        <v>63920</v>
      </c>
      <c r="F18312" s="812">
        <v>69034</v>
      </c>
      <c r="G18312" s="812">
        <v>74147</v>
      </c>
      <c r="H18312" s="812">
        <v>79261</v>
      </c>
      <c r="I18312" s="812">
        <v>84374</v>
      </c>
      <c r="J18312" s="812">
        <v>89488</v>
      </c>
      <c r="K18312" t="s">
        <v>16877</v>
      </c>
      <c r="L18312">
        <v>25</v>
      </c>
      <c r="M18312" t="s">
        <v>18753</v>
      </c>
      <c r="N18312" t="s">
        <v>1983</v>
      </c>
    </row>
    <row r="18313" spans="1:14" x14ac:dyDescent="0.2">
      <c r="A18313" t="s">
        <v>24006</v>
      </c>
      <c r="B18313" s="812">
        <v>16779</v>
      </c>
      <c r="C18313" s="812">
        <v>19176</v>
      </c>
      <c r="D18313" s="812">
        <v>21573</v>
      </c>
      <c r="E18313" s="812">
        <v>23970</v>
      </c>
      <c r="F18313" s="812">
        <v>25888</v>
      </c>
      <c r="G18313" s="812">
        <v>27805</v>
      </c>
      <c r="H18313" s="812">
        <v>29723</v>
      </c>
      <c r="I18313" s="812">
        <v>31640</v>
      </c>
      <c r="J18313" s="812">
        <v>33558</v>
      </c>
      <c r="K18313" t="s">
        <v>16877</v>
      </c>
      <c r="L18313">
        <v>25</v>
      </c>
      <c r="M18313" t="s">
        <v>19435</v>
      </c>
      <c r="N18313" t="s">
        <v>1984</v>
      </c>
    </row>
    <row r="18314" spans="1:14" x14ac:dyDescent="0.2">
      <c r="A18314" t="s">
        <v>1242</v>
      </c>
      <c r="B18314" s="812">
        <v>27965</v>
      </c>
      <c r="C18314" s="812">
        <v>31960</v>
      </c>
      <c r="D18314" s="812">
        <v>35955</v>
      </c>
      <c r="E18314" s="812">
        <v>39950</v>
      </c>
      <c r="F18314" s="812">
        <v>43146</v>
      </c>
      <c r="G18314" s="812">
        <v>46342</v>
      </c>
      <c r="H18314" s="812">
        <v>49538</v>
      </c>
      <c r="I18314" s="812">
        <v>52734</v>
      </c>
      <c r="J18314" s="812">
        <v>55930</v>
      </c>
      <c r="K18314" t="s">
        <v>16877</v>
      </c>
      <c r="L18314">
        <v>25</v>
      </c>
      <c r="M18314" t="s">
        <v>18751</v>
      </c>
      <c r="N18314" t="s">
        <v>1984</v>
      </c>
    </row>
    <row r="18315" spans="1:14" x14ac:dyDescent="0.2">
      <c r="A18315" t="s">
        <v>1243</v>
      </c>
      <c r="B18315" s="812">
        <v>33558</v>
      </c>
      <c r="C18315" s="812">
        <v>38352</v>
      </c>
      <c r="D18315" s="812">
        <v>43146</v>
      </c>
      <c r="E18315" s="812">
        <v>47940</v>
      </c>
      <c r="F18315" s="812">
        <v>51775</v>
      </c>
      <c r="G18315" s="812">
        <v>55610</v>
      </c>
      <c r="H18315" s="812">
        <v>59446</v>
      </c>
      <c r="I18315" s="812">
        <v>63281</v>
      </c>
      <c r="J18315" s="812">
        <v>67116</v>
      </c>
      <c r="K18315" t="s">
        <v>16877</v>
      </c>
      <c r="L18315">
        <v>25</v>
      </c>
      <c r="M18315" t="s">
        <v>18752</v>
      </c>
      <c r="N18315" t="s">
        <v>1984</v>
      </c>
    </row>
    <row r="18316" spans="1:14" x14ac:dyDescent="0.2">
      <c r="A18316" t="s">
        <v>1244</v>
      </c>
      <c r="B18316" s="812">
        <v>44744</v>
      </c>
      <c r="C18316" s="812">
        <v>51136</v>
      </c>
      <c r="D18316" s="812">
        <v>57528</v>
      </c>
      <c r="E18316" s="812">
        <v>63920</v>
      </c>
      <c r="F18316" s="812">
        <v>69034</v>
      </c>
      <c r="G18316" s="812">
        <v>74147</v>
      </c>
      <c r="H18316" s="812">
        <v>79261</v>
      </c>
      <c r="I18316" s="812">
        <v>84374</v>
      </c>
      <c r="J18316" s="812">
        <v>89488</v>
      </c>
      <c r="K18316" t="s">
        <v>16877</v>
      </c>
      <c r="L18316">
        <v>25</v>
      </c>
      <c r="M18316" t="s">
        <v>18753</v>
      </c>
      <c r="N18316" t="s">
        <v>1984</v>
      </c>
    </row>
    <row r="18317" spans="1:14" x14ac:dyDescent="0.2">
      <c r="A18317" t="s">
        <v>19914</v>
      </c>
      <c r="B18317" s="812">
        <v>16779</v>
      </c>
      <c r="C18317" s="812">
        <v>19176</v>
      </c>
      <c r="D18317" s="812">
        <v>21573</v>
      </c>
      <c r="E18317" s="812">
        <v>23970</v>
      </c>
      <c r="F18317" s="812">
        <v>25888</v>
      </c>
      <c r="G18317" s="812">
        <v>27805</v>
      </c>
      <c r="H18317" s="812">
        <v>29723</v>
      </c>
      <c r="I18317" s="812">
        <v>31640</v>
      </c>
      <c r="J18317" s="812">
        <v>33558</v>
      </c>
      <c r="K18317" t="s">
        <v>16839</v>
      </c>
      <c r="L18317">
        <v>15</v>
      </c>
      <c r="M18317" t="s">
        <v>19435</v>
      </c>
      <c r="N18317" t="s">
        <v>1692</v>
      </c>
    </row>
    <row r="18318" spans="1:14" x14ac:dyDescent="0.2">
      <c r="A18318" t="s">
        <v>6836</v>
      </c>
      <c r="B18318" s="812">
        <v>27965</v>
      </c>
      <c r="C18318" s="812">
        <v>31960</v>
      </c>
      <c r="D18318" s="812">
        <v>35955</v>
      </c>
      <c r="E18318" s="812">
        <v>39950</v>
      </c>
      <c r="F18318" s="812">
        <v>43146</v>
      </c>
      <c r="G18318" s="812">
        <v>46342</v>
      </c>
      <c r="H18318" s="812">
        <v>49538</v>
      </c>
      <c r="I18318" s="812">
        <v>52734</v>
      </c>
      <c r="J18318" s="812">
        <v>55930</v>
      </c>
      <c r="K18318" t="s">
        <v>16839</v>
      </c>
      <c r="L18318">
        <v>15</v>
      </c>
      <c r="M18318" t="s">
        <v>18751</v>
      </c>
      <c r="N18318" t="s">
        <v>1692</v>
      </c>
    </row>
    <row r="18319" spans="1:14" x14ac:dyDescent="0.2">
      <c r="A18319" t="s">
        <v>6837</v>
      </c>
      <c r="B18319" s="812">
        <v>33558</v>
      </c>
      <c r="C18319" s="812">
        <v>38352</v>
      </c>
      <c r="D18319" s="812">
        <v>43146</v>
      </c>
      <c r="E18319" s="812">
        <v>47940</v>
      </c>
      <c r="F18319" s="812">
        <v>51775</v>
      </c>
      <c r="G18319" s="812">
        <v>55610</v>
      </c>
      <c r="H18319" s="812">
        <v>59446</v>
      </c>
      <c r="I18319" s="812">
        <v>63281</v>
      </c>
      <c r="J18319" s="812">
        <v>67116</v>
      </c>
      <c r="K18319" t="s">
        <v>16839</v>
      </c>
      <c r="L18319">
        <v>15</v>
      </c>
      <c r="M18319" t="s">
        <v>18752</v>
      </c>
      <c r="N18319" t="s">
        <v>1692</v>
      </c>
    </row>
    <row r="18320" spans="1:14" x14ac:dyDescent="0.2">
      <c r="A18320" t="s">
        <v>6838</v>
      </c>
      <c r="B18320" s="812">
        <v>44744</v>
      </c>
      <c r="C18320" s="812">
        <v>51136</v>
      </c>
      <c r="D18320" s="812">
        <v>57528</v>
      </c>
      <c r="E18320" s="812">
        <v>63920</v>
      </c>
      <c r="F18320" s="812">
        <v>69034</v>
      </c>
      <c r="G18320" s="812">
        <v>74147</v>
      </c>
      <c r="H18320" s="812">
        <v>79261</v>
      </c>
      <c r="I18320" s="812">
        <v>84374</v>
      </c>
      <c r="J18320" s="812">
        <v>89488</v>
      </c>
      <c r="K18320" t="s">
        <v>16839</v>
      </c>
      <c r="L18320">
        <v>15</v>
      </c>
      <c r="M18320" t="s">
        <v>18753</v>
      </c>
      <c r="N18320" t="s">
        <v>1692</v>
      </c>
    </row>
    <row r="18321" spans="1:14" x14ac:dyDescent="0.2">
      <c r="A18321" t="s">
        <v>24007</v>
      </c>
      <c r="B18321" s="812">
        <v>16779</v>
      </c>
      <c r="C18321" s="812">
        <v>19176</v>
      </c>
      <c r="D18321" s="812">
        <v>21573</v>
      </c>
      <c r="E18321" s="812">
        <v>23970</v>
      </c>
      <c r="F18321" s="812">
        <v>25888</v>
      </c>
      <c r="G18321" s="812">
        <v>27805</v>
      </c>
      <c r="H18321" s="812">
        <v>29723</v>
      </c>
      <c r="I18321" s="812">
        <v>31640</v>
      </c>
      <c r="J18321" s="812">
        <v>33558</v>
      </c>
      <c r="K18321" t="s">
        <v>16877</v>
      </c>
      <c r="L18321">
        <v>25</v>
      </c>
      <c r="M18321" t="s">
        <v>19435</v>
      </c>
      <c r="N18321" t="s">
        <v>1692</v>
      </c>
    </row>
    <row r="18322" spans="1:14" x14ac:dyDescent="0.2">
      <c r="A18322" t="s">
        <v>1245</v>
      </c>
      <c r="B18322" s="812">
        <v>27965</v>
      </c>
      <c r="C18322" s="812">
        <v>31960</v>
      </c>
      <c r="D18322" s="812">
        <v>35955</v>
      </c>
      <c r="E18322" s="812">
        <v>39950</v>
      </c>
      <c r="F18322" s="812">
        <v>43146</v>
      </c>
      <c r="G18322" s="812">
        <v>46342</v>
      </c>
      <c r="H18322" s="812">
        <v>49538</v>
      </c>
      <c r="I18322" s="812">
        <v>52734</v>
      </c>
      <c r="J18322" s="812">
        <v>55930</v>
      </c>
      <c r="K18322" t="s">
        <v>16877</v>
      </c>
      <c r="L18322">
        <v>25</v>
      </c>
      <c r="M18322" t="s">
        <v>18751</v>
      </c>
      <c r="N18322" t="s">
        <v>1692</v>
      </c>
    </row>
    <row r="18323" spans="1:14" x14ac:dyDescent="0.2">
      <c r="A18323" t="s">
        <v>1246</v>
      </c>
      <c r="B18323" s="812">
        <v>33558</v>
      </c>
      <c r="C18323" s="812">
        <v>38352</v>
      </c>
      <c r="D18323" s="812">
        <v>43146</v>
      </c>
      <c r="E18323" s="812">
        <v>47940</v>
      </c>
      <c r="F18323" s="812">
        <v>51775</v>
      </c>
      <c r="G18323" s="812">
        <v>55610</v>
      </c>
      <c r="H18323" s="812">
        <v>59446</v>
      </c>
      <c r="I18323" s="812">
        <v>63281</v>
      </c>
      <c r="J18323" s="812">
        <v>67116</v>
      </c>
      <c r="K18323" t="s">
        <v>16877</v>
      </c>
      <c r="L18323">
        <v>25</v>
      </c>
      <c r="M18323" t="s">
        <v>18752</v>
      </c>
      <c r="N18323" t="s">
        <v>1692</v>
      </c>
    </row>
    <row r="18324" spans="1:14" x14ac:dyDescent="0.2">
      <c r="A18324" t="s">
        <v>1247</v>
      </c>
      <c r="B18324" s="812">
        <v>44744</v>
      </c>
      <c r="C18324" s="812">
        <v>51136</v>
      </c>
      <c r="D18324" s="812">
        <v>57528</v>
      </c>
      <c r="E18324" s="812">
        <v>63920</v>
      </c>
      <c r="F18324" s="812">
        <v>69034</v>
      </c>
      <c r="G18324" s="812">
        <v>74147</v>
      </c>
      <c r="H18324" s="812">
        <v>79261</v>
      </c>
      <c r="I18324" s="812">
        <v>84374</v>
      </c>
      <c r="J18324" s="812">
        <v>89488</v>
      </c>
      <c r="K18324" t="s">
        <v>16877</v>
      </c>
      <c r="L18324">
        <v>25</v>
      </c>
      <c r="M18324" t="s">
        <v>18753</v>
      </c>
      <c r="N18324" t="s">
        <v>1692</v>
      </c>
    </row>
    <row r="18325" spans="1:14" x14ac:dyDescent="0.2">
      <c r="A18325" t="s">
        <v>19915</v>
      </c>
      <c r="B18325" s="812">
        <v>16779</v>
      </c>
      <c r="C18325" s="812">
        <v>19176</v>
      </c>
      <c r="D18325" s="812">
        <v>21573</v>
      </c>
      <c r="E18325" s="812">
        <v>23970</v>
      </c>
      <c r="F18325" s="812">
        <v>25888</v>
      </c>
      <c r="G18325" s="812">
        <v>27805</v>
      </c>
      <c r="H18325" s="812">
        <v>29723</v>
      </c>
      <c r="I18325" s="812">
        <v>31640</v>
      </c>
      <c r="J18325" s="812">
        <v>33558</v>
      </c>
      <c r="K18325" t="s">
        <v>16839</v>
      </c>
      <c r="L18325">
        <v>15</v>
      </c>
      <c r="M18325" t="s">
        <v>19435</v>
      </c>
      <c r="N18325" t="s">
        <v>1693</v>
      </c>
    </row>
    <row r="18326" spans="1:14" x14ac:dyDescent="0.2">
      <c r="A18326" t="s">
        <v>6854</v>
      </c>
      <c r="B18326" s="812">
        <v>27965</v>
      </c>
      <c r="C18326" s="812">
        <v>31960</v>
      </c>
      <c r="D18326" s="812">
        <v>35955</v>
      </c>
      <c r="E18326" s="812">
        <v>39950</v>
      </c>
      <c r="F18326" s="812">
        <v>43146</v>
      </c>
      <c r="G18326" s="812">
        <v>46342</v>
      </c>
      <c r="H18326" s="812">
        <v>49538</v>
      </c>
      <c r="I18326" s="812">
        <v>52734</v>
      </c>
      <c r="J18326" s="812">
        <v>55930</v>
      </c>
      <c r="K18326" t="s">
        <v>16839</v>
      </c>
      <c r="L18326">
        <v>15</v>
      </c>
      <c r="M18326" t="s">
        <v>18751</v>
      </c>
      <c r="N18326" t="s">
        <v>1693</v>
      </c>
    </row>
    <row r="18327" spans="1:14" x14ac:dyDescent="0.2">
      <c r="A18327" t="s">
        <v>6855</v>
      </c>
      <c r="B18327" s="812">
        <v>33558</v>
      </c>
      <c r="C18327" s="812">
        <v>38352</v>
      </c>
      <c r="D18327" s="812">
        <v>43146</v>
      </c>
      <c r="E18327" s="812">
        <v>47940</v>
      </c>
      <c r="F18327" s="812">
        <v>51775</v>
      </c>
      <c r="G18327" s="812">
        <v>55610</v>
      </c>
      <c r="H18327" s="812">
        <v>59446</v>
      </c>
      <c r="I18327" s="812">
        <v>63281</v>
      </c>
      <c r="J18327" s="812">
        <v>67116</v>
      </c>
      <c r="K18327" t="s">
        <v>16839</v>
      </c>
      <c r="L18327">
        <v>15</v>
      </c>
      <c r="M18327" t="s">
        <v>18752</v>
      </c>
      <c r="N18327" t="s">
        <v>1693</v>
      </c>
    </row>
    <row r="18328" spans="1:14" x14ac:dyDescent="0.2">
      <c r="A18328" t="s">
        <v>6856</v>
      </c>
      <c r="B18328" s="812">
        <v>44744</v>
      </c>
      <c r="C18328" s="812">
        <v>51136</v>
      </c>
      <c r="D18328" s="812">
        <v>57528</v>
      </c>
      <c r="E18328" s="812">
        <v>63920</v>
      </c>
      <c r="F18328" s="812">
        <v>69034</v>
      </c>
      <c r="G18328" s="812">
        <v>74147</v>
      </c>
      <c r="H18328" s="812">
        <v>79261</v>
      </c>
      <c r="I18328" s="812">
        <v>84374</v>
      </c>
      <c r="J18328" s="812">
        <v>89488</v>
      </c>
      <c r="K18328" t="s">
        <v>16839</v>
      </c>
      <c r="L18328">
        <v>15</v>
      </c>
      <c r="M18328" t="s">
        <v>18753</v>
      </c>
      <c r="N18328" t="s">
        <v>1693</v>
      </c>
    </row>
    <row r="18329" spans="1:14" x14ac:dyDescent="0.2">
      <c r="A18329" t="s">
        <v>24008</v>
      </c>
      <c r="B18329" s="812">
        <v>16779</v>
      </c>
      <c r="C18329" s="812">
        <v>19176</v>
      </c>
      <c r="D18329" s="812">
        <v>21573</v>
      </c>
      <c r="E18329" s="812">
        <v>23970</v>
      </c>
      <c r="F18329" s="812">
        <v>25888</v>
      </c>
      <c r="G18329" s="812">
        <v>27805</v>
      </c>
      <c r="H18329" s="812">
        <v>29723</v>
      </c>
      <c r="I18329" s="812">
        <v>31640</v>
      </c>
      <c r="J18329" s="812">
        <v>33558</v>
      </c>
      <c r="K18329" t="s">
        <v>16877</v>
      </c>
      <c r="L18329">
        <v>27</v>
      </c>
      <c r="M18329" t="s">
        <v>19435</v>
      </c>
      <c r="N18329" t="s">
        <v>1985</v>
      </c>
    </row>
    <row r="18330" spans="1:14" x14ac:dyDescent="0.2">
      <c r="A18330" t="s">
        <v>1598</v>
      </c>
      <c r="B18330" s="812">
        <v>27965</v>
      </c>
      <c r="C18330" s="812">
        <v>31960</v>
      </c>
      <c r="D18330" s="812">
        <v>35955</v>
      </c>
      <c r="E18330" s="812">
        <v>39950</v>
      </c>
      <c r="F18330" s="812">
        <v>43146</v>
      </c>
      <c r="G18330" s="812">
        <v>46342</v>
      </c>
      <c r="H18330" s="812">
        <v>49538</v>
      </c>
      <c r="I18330" s="812">
        <v>52734</v>
      </c>
      <c r="J18330" s="812">
        <v>55930</v>
      </c>
      <c r="K18330" t="s">
        <v>16877</v>
      </c>
      <c r="L18330">
        <v>27</v>
      </c>
      <c r="M18330" t="s">
        <v>18751</v>
      </c>
      <c r="N18330" t="s">
        <v>1985</v>
      </c>
    </row>
    <row r="18331" spans="1:14" x14ac:dyDescent="0.2">
      <c r="A18331" t="s">
        <v>1599</v>
      </c>
      <c r="B18331" s="812">
        <v>33558</v>
      </c>
      <c r="C18331" s="812">
        <v>38352</v>
      </c>
      <c r="D18331" s="812">
        <v>43146</v>
      </c>
      <c r="E18331" s="812">
        <v>47940</v>
      </c>
      <c r="F18331" s="812">
        <v>51775</v>
      </c>
      <c r="G18331" s="812">
        <v>55610</v>
      </c>
      <c r="H18331" s="812">
        <v>59446</v>
      </c>
      <c r="I18331" s="812">
        <v>63281</v>
      </c>
      <c r="J18331" s="812">
        <v>67116</v>
      </c>
      <c r="K18331" t="s">
        <v>16877</v>
      </c>
      <c r="L18331">
        <v>27</v>
      </c>
      <c r="M18331" t="s">
        <v>18752</v>
      </c>
      <c r="N18331" t="s">
        <v>1985</v>
      </c>
    </row>
    <row r="18332" spans="1:14" x14ac:dyDescent="0.2">
      <c r="A18332" t="s">
        <v>1600</v>
      </c>
      <c r="B18332" s="812">
        <v>44744</v>
      </c>
      <c r="C18332" s="812">
        <v>51136</v>
      </c>
      <c r="D18332" s="812">
        <v>57528</v>
      </c>
      <c r="E18332" s="812">
        <v>63920</v>
      </c>
      <c r="F18332" s="812">
        <v>69034</v>
      </c>
      <c r="G18332" s="812">
        <v>74147</v>
      </c>
      <c r="H18332" s="812">
        <v>79261</v>
      </c>
      <c r="I18332" s="812">
        <v>84374</v>
      </c>
      <c r="J18332" s="812">
        <v>89488</v>
      </c>
      <c r="K18332" t="s">
        <v>16877</v>
      </c>
      <c r="L18332">
        <v>27</v>
      </c>
      <c r="M18332" t="s">
        <v>18753</v>
      </c>
      <c r="N18332" t="s">
        <v>1985</v>
      </c>
    </row>
    <row r="18333" spans="1:14" x14ac:dyDescent="0.2">
      <c r="A18333" t="s">
        <v>24009</v>
      </c>
      <c r="B18333" s="812">
        <v>16779</v>
      </c>
      <c r="C18333" s="812">
        <v>19176</v>
      </c>
      <c r="D18333" s="812">
        <v>21573</v>
      </c>
      <c r="E18333" s="812">
        <v>23970</v>
      </c>
      <c r="F18333" s="812">
        <v>25888</v>
      </c>
      <c r="G18333" s="812">
        <v>27805</v>
      </c>
      <c r="H18333" s="812">
        <v>29723</v>
      </c>
      <c r="I18333" s="812">
        <v>31640</v>
      </c>
      <c r="J18333" s="812">
        <v>33558</v>
      </c>
      <c r="K18333" t="s">
        <v>16877</v>
      </c>
      <c r="L18333">
        <v>27</v>
      </c>
      <c r="M18333" t="s">
        <v>19435</v>
      </c>
      <c r="N18333" t="s">
        <v>1986</v>
      </c>
    </row>
    <row r="18334" spans="1:14" x14ac:dyDescent="0.2">
      <c r="A18334" t="s">
        <v>1616</v>
      </c>
      <c r="B18334" s="812">
        <v>27965</v>
      </c>
      <c r="C18334" s="812">
        <v>31960</v>
      </c>
      <c r="D18334" s="812">
        <v>35955</v>
      </c>
      <c r="E18334" s="812">
        <v>39950</v>
      </c>
      <c r="F18334" s="812">
        <v>43146</v>
      </c>
      <c r="G18334" s="812">
        <v>46342</v>
      </c>
      <c r="H18334" s="812">
        <v>49538</v>
      </c>
      <c r="I18334" s="812">
        <v>52734</v>
      </c>
      <c r="J18334" s="812">
        <v>55930</v>
      </c>
      <c r="K18334" t="s">
        <v>16877</v>
      </c>
      <c r="L18334">
        <v>27</v>
      </c>
      <c r="M18334" t="s">
        <v>18751</v>
      </c>
      <c r="N18334" t="s">
        <v>1986</v>
      </c>
    </row>
    <row r="18335" spans="1:14" x14ac:dyDescent="0.2">
      <c r="A18335" t="s">
        <v>1617</v>
      </c>
      <c r="B18335" s="812">
        <v>33558</v>
      </c>
      <c r="C18335" s="812">
        <v>38352</v>
      </c>
      <c r="D18335" s="812">
        <v>43146</v>
      </c>
      <c r="E18335" s="812">
        <v>47940</v>
      </c>
      <c r="F18335" s="812">
        <v>51775</v>
      </c>
      <c r="G18335" s="812">
        <v>55610</v>
      </c>
      <c r="H18335" s="812">
        <v>59446</v>
      </c>
      <c r="I18335" s="812">
        <v>63281</v>
      </c>
      <c r="J18335" s="812">
        <v>67116</v>
      </c>
      <c r="K18335" t="s">
        <v>16877</v>
      </c>
      <c r="L18335">
        <v>27</v>
      </c>
      <c r="M18335" t="s">
        <v>18752</v>
      </c>
      <c r="N18335" t="s">
        <v>1986</v>
      </c>
    </row>
    <row r="18336" spans="1:14" x14ac:dyDescent="0.2">
      <c r="A18336" t="s">
        <v>1618</v>
      </c>
      <c r="B18336" s="812">
        <v>44744</v>
      </c>
      <c r="C18336" s="812">
        <v>51136</v>
      </c>
      <c r="D18336" s="812">
        <v>57528</v>
      </c>
      <c r="E18336" s="812">
        <v>63920</v>
      </c>
      <c r="F18336" s="812">
        <v>69034</v>
      </c>
      <c r="G18336" s="812">
        <v>74147</v>
      </c>
      <c r="H18336" s="812">
        <v>79261</v>
      </c>
      <c r="I18336" s="812">
        <v>84374</v>
      </c>
      <c r="J18336" s="812">
        <v>89488</v>
      </c>
      <c r="K18336" t="s">
        <v>16877</v>
      </c>
      <c r="L18336">
        <v>27</v>
      </c>
      <c r="M18336" t="s">
        <v>18753</v>
      </c>
      <c r="N18336" t="s">
        <v>1986</v>
      </c>
    </row>
    <row r="18337" spans="1:14" x14ac:dyDescent="0.2">
      <c r="A18337" t="s">
        <v>24010</v>
      </c>
      <c r="B18337" s="812">
        <v>16779</v>
      </c>
      <c r="C18337" s="812">
        <v>19176</v>
      </c>
      <c r="D18337" s="812">
        <v>21573</v>
      </c>
      <c r="E18337" s="812">
        <v>23970</v>
      </c>
      <c r="F18337" s="812">
        <v>25888</v>
      </c>
      <c r="G18337" s="812">
        <v>27805</v>
      </c>
      <c r="H18337" s="812">
        <v>29723</v>
      </c>
      <c r="I18337" s="812">
        <v>31640</v>
      </c>
      <c r="J18337" s="812">
        <v>33558</v>
      </c>
      <c r="K18337" t="s">
        <v>16877</v>
      </c>
      <c r="L18337">
        <v>27</v>
      </c>
      <c r="M18337" t="s">
        <v>19435</v>
      </c>
      <c r="N18337" t="s">
        <v>1987</v>
      </c>
    </row>
    <row r="18338" spans="1:14" x14ac:dyDescent="0.2">
      <c r="A18338" t="s">
        <v>1619</v>
      </c>
      <c r="B18338" s="812">
        <v>27965</v>
      </c>
      <c r="C18338" s="812">
        <v>31960</v>
      </c>
      <c r="D18338" s="812">
        <v>35955</v>
      </c>
      <c r="E18338" s="812">
        <v>39950</v>
      </c>
      <c r="F18338" s="812">
        <v>43146</v>
      </c>
      <c r="G18338" s="812">
        <v>46342</v>
      </c>
      <c r="H18338" s="812">
        <v>49538</v>
      </c>
      <c r="I18338" s="812">
        <v>52734</v>
      </c>
      <c r="J18338" s="812">
        <v>55930</v>
      </c>
      <c r="K18338" t="s">
        <v>16877</v>
      </c>
      <c r="L18338">
        <v>27</v>
      </c>
      <c r="M18338" t="s">
        <v>18751</v>
      </c>
      <c r="N18338" t="s">
        <v>1987</v>
      </c>
    </row>
    <row r="18339" spans="1:14" x14ac:dyDescent="0.2">
      <c r="A18339" t="s">
        <v>1620</v>
      </c>
      <c r="B18339" s="812">
        <v>33558</v>
      </c>
      <c r="C18339" s="812">
        <v>38352</v>
      </c>
      <c r="D18339" s="812">
        <v>43146</v>
      </c>
      <c r="E18339" s="812">
        <v>47940</v>
      </c>
      <c r="F18339" s="812">
        <v>51775</v>
      </c>
      <c r="G18339" s="812">
        <v>55610</v>
      </c>
      <c r="H18339" s="812">
        <v>59446</v>
      </c>
      <c r="I18339" s="812">
        <v>63281</v>
      </c>
      <c r="J18339" s="812">
        <v>67116</v>
      </c>
      <c r="K18339" t="s">
        <v>16877</v>
      </c>
      <c r="L18339">
        <v>27</v>
      </c>
      <c r="M18339" t="s">
        <v>18752</v>
      </c>
      <c r="N18339" t="s">
        <v>1987</v>
      </c>
    </row>
    <row r="18340" spans="1:14" x14ac:dyDescent="0.2">
      <c r="A18340" t="s">
        <v>1621</v>
      </c>
      <c r="B18340" s="812">
        <v>44744</v>
      </c>
      <c r="C18340" s="812">
        <v>51136</v>
      </c>
      <c r="D18340" s="812">
        <v>57528</v>
      </c>
      <c r="E18340" s="812">
        <v>63920</v>
      </c>
      <c r="F18340" s="812">
        <v>69034</v>
      </c>
      <c r="G18340" s="812">
        <v>74147</v>
      </c>
      <c r="H18340" s="812">
        <v>79261</v>
      </c>
      <c r="I18340" s="812">
        <v>84374</v>
      </c>
      <c r="J18340" s="812">
        <v>89488</v>
      </c>
      <c r="K18340" t="s">
        <v>16877</v>
      </c>
      <c r="L18340">
        <v>27</v>
      </c>
      <c r="M18340" t="s">
        <v>18753</v>
      </c>
      <c r="N18340" t="s">
        <v>1987</v>
      </c>
    </row>
    <row r="18341" spans="1:14" x14ac:dyDescent="0.2">
      <c r="A18341" t="s">
        <v>24011</v>
      </c>
      <c r="B18341" s="812">
        <v>16779</v>
      </c>
      <c r="C18341" s="812">
        <v>19176</v>
      </c>
      <c r="D18341" s="812">
        <v>21573</v>
      </c>
      <c r="E18341" s="812">
        <v>23970</v>
      </c>
      <c r="F18341" s="812">
        <v>25888</v>
      </c>
      <c r="G18341" s="812">
        <v>27805</v>
      </c>
      <c r="H18341" s="812">
        <v>29723</v>
      </c>
      <c r="I18341" s="812">
        <v>31640</v>
      </c>
      <c r="J18341" s="812">
        <v>33558</v>
      </c>
      <c r="K18341" t="s">
        <v>16877</v>
      </c>
      <c r="L18341">
        <v>27</v>
      </c>
      <c r="M18341" t="s">
        <v>19435</v>
      </c>
      <c r="N18341" t="s">
        <v>1988</v>
      </c>
    </row>
    <row r="18342" spans="1:14" x14ac:dyDescent="0.2">
      <c r="A18342" t="s">
        <v>1649</v>
      </c>
      <c r="B18342" s="812">
        <v>27965</v>
      </c>
      <c r="C18342" s="812">
        <v>31960</v>
      </c>
      <c r="D18342" s="812">
        <v>35955</v>
      </c>
      <c r="E18342" s="812">
        <v>39950</v>
      </c>
      <c r="F18342" s="812">
        <v>43146</v>
      </c>
      <c r="G18342" s="812">
        <v>46342</v>
      </c>
      <c r="H18342" s="812">
        <v>49538</v>
      </c>
      <c r="I18342" s="812">
        <v>52734</v>
      </c>
      <c r="J18342" s="812">
        <v>55930</v>
      </c>
      <c r="K18342" t="s">
        <v>16877</v>
      </c>
      <c r="L18342">
        <v>27</v>
      </c>
      <c r="M18342" t="s">
        <v>18751</v>
      </c>
      <c r="N18342" t="s">
        <v>1988</v>
      </c>
    </row>
    <row r="18343" spans="1:14" x14ac:dyDescent="0.2">
      <c r="A18343" t="s">
        <v>1650</v>
      </c>
      <c r="B18343" s="812">
        <v>33558</v>
      </c>
      <c r="C18343" s="812">
        <v>38352</v>
      </c>
      <c r="D18343" s="812">
        <v>43146</v>
      </c>
      <c r="E18343" s="812">
        <v>47940</v>
      </c>
      <c r="F18343" s="812">
        <v>51775</v>
      </c>
      <c r="G18343" s="812">
        <v>55610</v>
      </c>
      <c r="H18343" s="812">
        <v>59446</v>
      </c>
      <c r="I18343" s="812">
        <v>63281</v>
      </c>
      <c r="J18343" s="812">
        <v>67116</v>
      </c>
      <c r="K18343" t="s">
        <v>16877</v>
      </c>
      <c r="L18343">
        <v>27</v>
      </c>
      <c r="M18343" t="s">
        <v>18752</v>
      </c>
      <c r="N18343" t="s">
        <v>1988</v>
      </c>
    </row>
    <row r="18344" spans="1:14" x14ac:dyDescent="0.2">
      <c r="A18344" t="s">
        <v>1651</v>
      </c>
      <c r="B18344" s="812">
        <v>44744</v>
      </c>
      <c r="C18344" s="812">
        <v>51136</v>
      </c>
      <c r="D18344" s="812">
        <v>57528</v>
      </c>
      <c r="E18344" s="812">
        <v>63920</v>
      </c>
      <c r="F18344" s="812">
        <v>69034</v>
      </c>
      <c r="G18344" s="812">
        <v>74147</v>
      </c>
      <c r="H18344" s="812">
        <v>79261</v>
      </c>
      <c r="I18344" s="812">
        <v>84374</v>
      </c>
      <c r="J18344" s="812">
        <v>89488</v>
      </c>
      <c r="K18344" t="s">
        <v>16877</v>
      </c>
      <c r="L18344">
        <v>27</v>
      </c>
      <c r="M18344" t="s">
        <v>18753</v>
      </c>
      <c r="N18344" t="s">
        <v>1988</v>
      </c>
    </row>
    <row r="18345" spans="1:14" x14ac:dyDescent="0.2">
      <c r="A18345" t="s">
        <v>24012</v>
      </c>
      <c r="B18345" s="812">
        <v>16779</v>
      </c>
      <c r="C18345" s="812">
        <v>19176</v>
      </c>
      <c r="D18345" s="812">
        <v>21573</v>
      </c>
      <c r="E18345" s="812">
        <v>23970</v>
      </c>
      <c r="F18345" s="812">
        <v>25888</v>
      </c>
      <c r="G18345" s="812">
        <v>27805</v>
      </c>
      <c r="H18345" s="812">
        <v>29723</v>
      </c>
      <c r="I18345" s="812">
        <v>31640</v>
      </c>
      <c r="J18345" s="812">
        <v>33558</v>
      </c>
      <c r="K18345" t="s">
        <v>16877</v>
      </c>
      <c r="L18345">
        <v>27</v>
      </c>
      <c r="M18345" t="s">
        <v>19435</v>
      </c>
      <c r="N18345" t="s">
        <v>1989</v>
      </c>
    </row>
    <row r="18346" spans="1:14" x14ac:dyDescent="0.2">
      <c r="A18346" t="s">
        <v>576</v>
      </c>
      <c r="B18346" s="812">
        <v>27965</v>
      </c>
      <c r="C18346" s="812">
        <v>31960</v>
      </c>
      <c r="D18346" s="812">
        <v>35955</v>
      </c>
      <c r="E18346" s="812">
        <v>39950</v>
      </c>
      <c r="F18346" s="812">
        <v>43146</v>
      </c>
      <c r="G18346" s="812">
        <v>46342</v>
      </c>
      <c r="H18346" s="812">
        <v>49538</v>
      </c>
      <c r="I18346" s="812">
        <v>52734</v>
      </c>
      <c r="J18346" s="812">
        <v>55930</v>
      </c>
      <c r="K18346" t="s">
        <v>16877</v>
      </c>
      <c r="L18346">
        <v>27</v>
      </c>
      <c r="M18346" t="s">
        <v>18751</v>
      </c>
      <c r="N18346" t="s">
        <v>1989</v>
      </c>
    </row>
    <row r="18347" spans="1:14" x14ac:dyDescent="0.2">
      <c r="A18347" t="s">
        <v>577</v>
      </c>
      <c r="B18347" s="812">
        <v>33558</v>
      </c>
      <c r="C18347" s="812">
        <v>38352</v>
      </c>
      <c r="D18347" s="812">
        <v>43146</v>
      </c>
      <c r="E18347" s="812">
        <v>47940</v>
      </c>
      <c r="F18347" s="812">
        <v>51775</v>
      </c>
      <c r="G18347" s="812">
        <v>55610</v>
      </c>
      <c r="H18347" s="812">
        <v>59446</v>
      </c>
      <c r="I18347" s="812">
        <v>63281</v>
      </c>
      <c r="J18347" s="812">
        <v>67116</v>
      </c>
      <c r="K18347" t="s">
        <v>16877</v>
      </c>
      <c r="L18347">
        <v>27</v>
      </c>
      <c r="M18347" t="s">
        <v>18752</v>
      </c>
      <c r="N18347" t="s">
        <v>1989</v>
      </c>
    </row>
    <row r="18348" spans="1:14" x14ac:dyDescent="0.2">
      <c r="A18348" t="s">
        <v>578</v>
      </c>
      <c r="B18348" s="812">
        <v>44744</v>
      </c>
      <c r="C18348" s="812">
        <v>51136</v>
      </c>
      <c r="D18348" s="812">
        <v>57528</v>
      </c>
      <c r="E18348" s="812">
        <v>63920</v>
      </c>
      <c r="F18348" s="812">
        <v>69034</v>
      </c>
      <c r="G18348" s="812">
        <v>74147</v>
      </c>
      <c r="H18348" s="812">
        <v>79261</v>
      </c>
      <c r="I18348" s="812">
        <v>84374</v>
      </c>
      <c r="J18348" s="812">
        <v>89488</v>
      </c>
      <c r="K18348" t="s">
        <v>16877</v>
      </c>
      <c r="L18348">
        <v>27</v>
      </c>
      <c r="M18348" t="s">
        <v>18753</v>
      </c>
      <c r="N18348" t="s">
        <v>1989</v>
      </c>
    </row>
    <row r="18349" spans="1:14" x14ac:dyDescent="0.2">
      <c r="A18349" t="s">
        <v>24013</v>
      </c>
      <c r="B18349" s="812">
        <v>16779</v>
      </c>
      <c r="C18349" s="812">
        <v>19176</v>
      </c>
      <c r="D18349" s="812">
        <v>21573</v>
      </c>
      <c r="E18349" s="812">
        <v>23970</v>
      </c>
      <c r="F18349" s="812">
        <v>25888</v>
      </c>
      <c r="G18349" s="812">
        <v>27805</v>
      </c>
      <c r="H18349" s="812">
        <v>29723</v>
      </c>
      <c r="I18349" s="812">
        <v>31640</v>
      </c>
      <c r="J18349" s="812">
        <v>33558</v>
      </c>
      <c r="K18349" t="s">
        <v>16877</v>
      </c>
      <c r="L18349">
        <v>27</v>
      </c>
      <c r="M18349" t="s">
        <v>19435</v>
      </c>
      <c r="N18349" t="s">
        <v>1990</v>
      </c>
    </row>
    <row r="18350" spans="1:14" x14ac:dyDescent="0.2">
      <c r="A18350" t="s">
        <v>954</v>
      </c>
      <c r="B18350" s="812">
        <v>27965</v>
      </c>
      <c r="C18350" s="812">
        <v>31960</v>
      </c>
      <c r="D18350" s="812">
        <v>35955</v>
      </c>
      <c r="E18350" s="812">
        <v>39950</v>
      </c>
      <c r="F18350" s="812">
        <v>43146</v>
      </c>
      <c r="G18350" s="812">
        <v>46342</v>
      </c>
      <c r="H18350" s="812">
        <v>49538</v>
      </c>
      <c r="I18350" s="812">
        <v>52734</v>
      </c>
      <c r="J18350" s="812">
        <v>55930</v>
      </c>
      <c r="K18350" t="s">
        <v>16877</v>
      </c>
      <c r="L18350">
        <v>27</v>
      </c>
      <c r="M18350" t="s">
        <v>18751</v>
      </c>
      <c r="N18350" t="s">
        <v>1990</v>
      </c>
    </row>
    <row r="18351" spans="1:14" x14ac:dyDescent="0.2">
      <c r="A18351" t="s">
        <v>955</v>
      </c>
      <c r="B18351" s="812">
        <v>33558</v>
      </c>
      <c r="C18351" s="812">
        <v>38352</v>
      </c>
      <c r="D18351" s="812">
        <v>43146</v>
      </c>
      <c r="E18351" s="812">
        <v>47940</v>
      </c>
      <c r="F18351" s="812">
        <v>51775</v>
      </c>
      <c r="G18351" s="812">
        <v>55610</v>
      </c>
      <c r="H18351" s="812">
        <v>59446</v>
      </c>
      <c r="I18351" s="812">
        <v>63281</v>
      </c>
      <c r="J18351" s="812">
        <v>67116</v>
      </c>
      <c r="K18351" t="s">
        <v>16877</v>
      </c>
      <c r="L18351">
        <v>27</v>
      </c>
      <c r="M18351" t="s">
        <v>18752</v>
      </c>
      <c r="N18351" t="s">
        <v>1990</v>
      </c>
    </row>
    <row r="18352" spans="1:14" x14ac:dyDescent="0.2">
      <c r="A18352" t="s">
        <v>956</v>
      </c>
      <c r="B18352" s="812">
        <v>44744</v>
      </c>
      <c r="C18352" s="812">
        <v>51136</v>
      </c>
      <c r="D18352" s="812">
        <v>57528</v>
      </c>
      <c r="E18352" s="812">
        <v>63920</v>
      </c>
      <c r="F18352" s="812">
        <v>69034</v>
      </c>
      <c r="G18352" s="812">
        <v>74147</v>
      </c>
      <c r="H18352" s="812">
        <v>79261</v>
      </c>
      <c r="I18352" s="812">
        <v>84374</v>
      </c>
      <c r="J18352" s="812">
        <v>89488</v>
      </c>
      <c r="K18352" t="s">
        <v>16877</v>
      </c>
      <c r="L18352">
        <v>27</v>
      </c>
      <c r="M18352" t="s">
        <v>18753</v>
      </c>
      <c r="N18352" t="s">
        <v>1990</v>
      </c>
    </row>
    <row r="18353" spans="1:14" x14ac:dyDescent="0.2">
      <c r="A18353" t="s">
        <v>24014</v>
      </c>
      <c r="B18353" s="812">
        <v>16779</v>
      </c>
      <c r="C18353" s="812">
        <v>19176</v>
      </c>
      <c r="D18353" s="812">
        <v>21573</v>
      </c>
      <c r="E18353" s="812">
        <v>23970</v>
      </c>
      <c r="F18353" s="812">
        <v>25888</v>
      </c>
      <c r="G18353" s="812">
        <v>27805</v>
      </c>
      <c r="H18353" s="812">
        <v>29723</v>
      </c>
      <c r="I18353" s="812">
        <v>31640</v>
      </c>
      <c r="J18353" s="812">
        <v>33558</v>
      </c>
      <c r="K18353" t="s">
        <v>16877</v>
      </c>
      <c r="L18353">
        <v>27</v>
      </c>
      <c r="M18353" t="s">
        <v>19435</v>
      </c>
      <c r="N18353" t="s">
        <v>1991</v>
      </c>
    </row>
    <row r="18354" spans="1:14" x14ac:dyDescent="0.2">
      <c r="A18354" t="s">
        <v>966</v>
      </c>
      <c r="B18354" s="812">
        <v>27965</v>
      </c>
      <c r="C18354" s="812">
        <v>31960</v>
      </c>
      <c r="D18354" s="812">
        <v>35955</v>
      </c>
      <c r="E18354" s="812">
        <v>39950</v>
      </c>
      <c r="F18354" s="812">
        <v>43146</v>
      </c>
      <c r="G18354" s="812">
        <v>46342</v>
      </c>
      <c r="H18354" s="812">
        <v>49538</v>
      </c>
      <c r="I18354" s="812">
        <v>52734</v>
      </c>
      <c r="J18354" s="812">
        <v>55930</v>
      </c>
      <c r="K18354" t="s">
        <v>16877</v>
      </c>
      <c r="L18354">
        <v>27</v>
      </c>
      <c r="M18354" t="s">
        <v>18751</v>
      </c>
      <c r="N18354" t="s">
        <v>1991</v>
      </c>
    </row>
    <row r="18355" spans="1:14" x14ac:dyDescent="0.2">
      <c r="A18355" t="s">
        <v>967</v>
      </c>
      <c r="B18355" s="812">
        <v>33558</v>
      </c>
      <c r="C18355" s="812">
        <v>38352</v>
      </c>
      <c r="D18355" s="812">
        <v>43146</v>
      </c>
      <c r="E18355" s="812">
        <v>47940</v>
      </c>
      <c r="F18355" s="812">
        <v>51775</v>
      </c>
      <c r="G18355" s="812">
        <v>55610</v>
      </c>
      <c r="H18355" s="812">
        <v>59446</v>
      </c>
      <c r="I18355" s="812">
        <v>63281</v>
      </c>
      <c r="J18355" s="812">
        <v>67116</v>
      </c>
      <c r="K18355" t="s">
        <v>16877</v>
      </c>
      <c r="L18355">
        <v>27</v>
      </c>
      <c r="M18355" t="s">
        <v>18752</v>
      </c>
      <c r="N18355" t="s">
        <v>1991</v>
      </c>
    </row>
    <row r="18356" spans="1:14" x14ac:dyDescent="0.2">
      <c r="A18356" t="s">
        <v>968</v>
      </c>
      <c r="B18356" s="812">
        <v>44744</v>
      </c>
      <c r="C18356" s="812">
        <v>51136</v>
      </c>
      <c r="D18356" s="812">
        <v>57528</v>
      </c>
      <c r="E18356" s="812">
        <v>63920</v>
      </c>
      <c r="F18356" s="812">
        <v>69034</v>
      </c>
      <c r="G18356" s="812">
        <v>74147</v>
      </c>
      <c r="H18356" s="812">
        <v>79261</v>
      </c>
      <c r="I18356" s="812">
        <v>84374</v>
      </c>
      <c r="J18356" s="812">
        <v>89488</v>
      </c>
      <c r="K18356" t="s">
        <v>16877</v>
      </c>
      <c r="L18356">
        <v>27</v>
      </c>
      <c r="M18356" t="s">
        <v>18753</v>
      </c>
      <c r="N18356" t="s">
        <v>1991</v>
      </c>
    </row>
    <row r="18357" spans="1:14" x14ac:dyDescent="0.2">
      <c r="A18357" t="s">
        <v>24015</v>
      </c>
      <c r="B18357" s="812">
        <v>16779</v>
      </c>
      <c r="C18357" s="812">
        <v>19176</v>
      </c>
      <c r="D18357" s="812">
        <v>21573</v>
      </c>
      <c r="E18357" s="812">
        <v>23970</v>
      </c>
      <c r="F18357" s="812">
        <v>25888</v>
      </c>
      <c r="G18357" s="812">
        <v>27805</v>
      </c>
      <c r="H18357" s="812">
        <v>29723</v>
      </c>
      <c r="I18357" s="812">
        <v>31640</v>
      </c>
      <c r="J18357" s="812">
        <v>33558</v>
      </c>
      <c r="K18357" t="s">
        <v>16877</v>
      </c>
      <c r="L18357">
        <v>27</v>
      </c>
      <c r="M18357" t="s">
        <v>19435</v>
      </c>
      <c r="N18357" t="s">
        <v>1992</v>
      </c>
    </row>
    <row r="18358" spans="1:14" x14ac:dyDescent="0.2">
      <c r="A18358" t="s">
        <v>4599</v>
      </c>
      <c r="B18358" s="812">
        <v>27965</v>
      </c>
      <c r="C18358" s="812">
        <v>31960</v>
      </c>
      <c r="D18358" s="812">
        <v>35955</v>
      </c>
      <c r="E18358" s="812">
        <v>39950</v>
      </c>
      <c r="F18358" s="812">
        <v>43146</v>
      </c>
      <c r="G18358" s="812">
        <v>46342</v>
      </c>
      <c r="H18358" s="812">
        <v>49538</v>
      </c>
      <c r="I18358" s="812">
        <v>52734</v>
      </c>
      <c r="J18358" s="812">
        <v>55930</v>
      </c>
      <c r="K18358" t="s">
        <v>16877</v>
      </c>
      <c r="L18358">
        <v>27</v>
      </c>
      <c r="M18358" t="s">
        <v>18751</v>
      </c>
      <c r="N18358" t="s">
        <v>1992</v>
      </c>
    </row>
    <row r="18359" spans="1:14" x14ac:dyDescent="0.2">
      <c r="A18359" t="s">
        <v>4600</v>
      </c>
      <c r="B18359" s="812">
        <v>33558</v>
      </c>
      <c r="C18359" s="812">
        <v>38352</v>
      </c>
      <c r="D18359" s="812">
        <v>43146</v>
      </c>
      <c r="E18359" s="812">
        <v>47940</v>
      </c>
      <c r="F18359" s="812">
        <v>51775</v>
      </c>
      <c r="G18359" s="812">
        <v>55610</v>
      </c>
      <c r="H18359" s="812">
        <v>59446</v>
      </c>
      <c r="I18359" s="812">
        <v>63281</v>
      </c>
      <c r="J18359" s="812">
        <v>67116</v>
      </c>
      <c r="K18359" t="s">
        <v>16877</v>
      </c>
      <c r="L18359">
        <v>27</v>
      </c>
      <c r="M18359" t="s">
        <v>18752</v>
      </c>
      <c r="N18359" t="s">
        <v>1992</v>
      </c>
    </row>
    <row r="18360" spans="1:14" x14ac:dyDescent="0.2">
      <c r="A18360" t="s">
        <v>4601</v>
      </c>
      <c r="B18360" s="812">
        <v>44744</v>
      </c>
      <c r="C18360" s="812">
        <v>51136</v>
      </c>
      <c r="D18360" s="812">
        <v>57528</v>
      </c>
      <c r="E18360" s="812">
        <v>63920</v>
      </c>
      <c r="F18360" s="812">
        <v>69034</v>
      </c>
      <c r="G18360" s="812">
        <v>74147</v>
      </c>
      <c r="H18360" s="812">
        <v>79261</v>
      </c>
      <c r="I18360" s="812">
        <v>84374</v>
      </c>
      <c r="J18360" s="812">
        <v>89488</v>
      </c>
      <c r="K18360" t="s">
        <v>16877</v>
      </c>
      <c r="L18360">
        <v>27</v>
      </c>
      <c r="M18360" t="s">
        <v>18753</v>
      </c>
      <c r="N18360" t="s">
        <v>1992</v>
      </c>
    </row>
    <row r="18361" spans="1:14" x14ac:dyDescent="0.2">
      <c r="A18361" t="s">
        <v>24016</v>
      </c>
      <c r="B18361" s="812">
        <v>16779</v>
      </c>
      <c r="C18361" s="812">
        <v>19176</v>
      </c>
      <c r="D18361" s="812">
        <v>21573</v>
      </c>
      <c r="E18361" s="812">
        <v>23970</v>
      </c>
      <c r="F18361" s="812">
        <v>25888</v>
      </c>
      <c r="G18361" s="812">
        <v>27805</v>
      </c>
      <c r="H18361" s="812">
        <v>29723</v>
      </c>
      <c r="I18361" s="812">
        <v>31640</v>
      </c>
      <c r="J18361" s="812">
        <v>33558</v>
      </c>
      <c r="K18361" t="s">
        <v>16877</v>
      </c>
      <c r="L18361">
        <v>27</v>
      </c>
      <c r="M18361" t="s">
        <v>19435</v>
      </c>
      <c r="N18361" t="s">
        <v>3416</v>
      </c>
    </row>
    <row r="18362" spans="1:14" x14ac:dyDescent="0.2">
      <c r="A18362" t="s">
        <v>4602</v>
      </c>
      <c r="B18362" s="812">
        <v>27965</v>
      </c>
      <c r="C18362" s="812">
        <v>31960</v>
      </c>
      <c r="D18362" s="812">
        <v>35955</v>
      </c>
      <c r="E18362" s="812">
        <v>39950</v>
      </c>
      <c r="F18362" s="812">
        <v>43146</v>
      </c>
      <c r="G18362" s="812">
        <v>46342</v>
      </c>
      <c r="H18362" s="812">
        <v>49538</v>
      </c>
      <c r="I18362" s="812">
        <v>52734</v>
      </c>
      <c r="J18362" s="812">
        <v>55930</v>
      </c>
      <c r="K18362" t="s">
        <v>16877</v>
      </c>
      <c r="L18362">
        <v>27</v>
      </c>
      <c r="M18362" t="s">
        <v>18751</v>
      </c>
      <c r="N18362" t="s">
        <v>3416</v>
      </c>
    </row>
    <row r="18363" spans="1:14" x14ac:dyDescent="0.2">
      <c r="A18363" t="s">
        <v>4603</v>
      </c>
      <c r="B18363" s="812">
        <v>33558</v>
      </c>
      <c r="C18363" s="812">
        <v>38352</v>
      </c>
      <c r="D18363" s="812">
        <v>43146</v>
      </c>
      <c r="E18363" s="812">
        <v>47940</v>
      </c>
      <c r="F18363" s="812">
        <v>51775</v>
      </c>
      <c r="G18363" s="812">
        <v>55610</v>
      </c>
      <c r="H18363" s="812">
        <v>59446</v>
      </c>
      <c r="I18363" s="812">
        <v>63281</v>
      </c>
      <c r="J18363" s="812">
        <v>67116</v>
      </c>
      <c r="K18363" t="s">
        <v>16877</v>
      </c>
      <c r="L18363">
        <v>27</v>
      </c>
      <c r="M18363" t="s">
        <v>18752</v>
      </c>
      <c r="N18363" t="s">
        <v>3416</v>
      </c>
    </row>
    <row r="18364" spans="1:14" x14ac:dyDescent="0.2">
      <c r="A18364" t="s">
        <v>4604</v>
      </c>
      <c r="B18364" s="812">
        <v>44744</v>
      </c>
      <c r="C18364" s="812">
        <v>51136</v>
      </c>
      <c r="D18364" s="812">
        <v>57528</v>
      </c>
      <c r="E18364" s="812">
        <v>63920</v>
      </c>
      <c r="F18364" s="812">
        <v>69034</v>
      </c>
      <c r="G18364" s="812">
        <v>74147</v>
      </c>
      <c r="H18364" s="812">
        <v>79261</v>
      </c>
      <c r="I18364" s="812">
        <v>84374</v>
      </c>
      <c r="J18364" s="812">
        <v>89488</v>
      </c>
      <c r="K18364" t="s">
        <v>16877</v>
      </c>
      <c r="L18364">
        <v>27</v>
      </c>
      <c r="M18364" t="s">
        <v>18753</v>
      </c>
      <c r="N18364" t="s">
        <v>3416</v>
      </c>
    </row>
    <row r="18365" spans="1:14" x14ac:dyDescent="0.2">
      <c r="A18365" t="s">
        <v>24017</v>
      </c>
      <c r="B18365" s="812">
        <v>16779</v>
      </c>
      <c r="C18365" s="812">
        <v>19176</v>
      </c>
      <c r="D18365" s="812">
        <v>21573</v>
      </c>
      <c r="E18365" s="812">
        <v>23970</v>
      </c>
      <c r="F18365" s="812">
        <v>25888</v>
      </c>
      <c r="G18365" s="812">
        <v>27805</v>
      </c>
      <c r="H18365" s="812">
        <v>29723</v>
      </c>
      <c r="I18365" s="812">
        <v>31640</v>
      </c>
      <c r="J18365" s="812">
        <v>33558</v>
      </c>
      <c r="K18365" t="s">
        <v>16877</v>
      </c>
      <c r="L18365">
        <v>27</v>
      </c>
      <c r="M18365" t="s">
        <v>19435</v>
      </c>
      <c r="N18365" t="s">
        <v>3417</v>
      </c>
    </row>
    <row r="18366" spans="1:14" x14ac:dyDescent="0.2">
      <c r="A18366" t="s">
        <v>3398</v>
      </c>
      <c r="B18366" s="812">
        <v>27965</v>
      </c>
      <c r="C18366" s="812">
        <v>31960</v>
      </c>
      <c r="D18366" s="812">
        <v>35955</v>
      </c>
      <c r="E18366" s="812">
        <v>39950</v>
      </c>
      <c r="F18366" s="812">
        <v>43146</v>
      </c>
      <c r="G18366" s="812">
        <v>46342</v>
      </c>
      <c r="H18366" s="812">
        <v>49538</v>
      </c>
      <c r="I18366" s="812">
        <v>52734</v>
      </c>
      <c r="J18366" s="812">
        <v>55930</v>
      </c>
      <c r="K18366" t="s">
        <v>16877</v>
      </c>
      <c r="L18366">
        <v>27</v>
      </c>
      <c r="M18366" t="s">
        <v>18751</v>
      </c>
      <c r="N18366" t="s">
        <v>3417</v>
      </c>
    </row>
    <row r="18367" spans="1:14" x14ac:dyDescent="0.2">
      <c r="A18367" t="s">
        <v>3399</v>
      </c>
      <c r="B18367" s="812">
        <v>33558</v>
      </c>
      <c r="C18367" s="812">
        <v>38352</v>
      </c>
      <c r="D18367" s="812">
        <v>43146</v>
      </c>
      <c r="E18367" s="812">
        <v>47940</v>
      </c>
      <c r="F18367" s="812">
        <v>51775</v>
      </c>
      <c r="G18367" s="812">
        <v>55610</v>
      </c>
      <c r="H18367" s="812">
        <v>59446</v>
      </c>
      <c r="I18367" s="812">
        <v>63281</v>
      </c>
      <c r="J18367" s="812">
        <v>67116</v>
      </c>
      <c r="K18367" t="s">
        <v>16877</v>
      </c>
      <c r="L18367">
        <v>27</v>
      </c>
      <c r="M18367" t="s">
        <v>18752</v>
      </c>
      <c r="N18367" t="s">
        <v>3417</v>
      </c>
    </row>
    <row r="18368" spans="1:14" x14ac:dyDescent="0.2">
      <c r="A18368" t="s">
        <v>3400</v>
      </c>
      <c r="B18368" s="812">
        <v>44744</v>
      </c>
      <c r="C18368" s="812">
        <v>51136</v>
      </c>
      <c r="D18368" s="812">
        <v>57528</v>
      </c>
      <c r="E18368" s="812">
        <v>63920</v>
      </c>
      <c r="F18368" s="812">
        <v>69034</v>
      </c>
      <c r="G18368" s="812">
        <v>74147</v>
      </c>
      <c r="H18368" s="812">
        <v>79261</v>
      </c>
      <c r="I18368" s="812">
        <v>84374</v>
      </c>
      <c r="J18368" s="812">
        <v>89488</v>
      </c>
      <c r="K18368" t="s">
        <v>16877</v>
      </c>
      <c r="L18368">
        <v>27</v>
      </c>
      <c r="M18368" t="s">
        <v>18753</v>
      </c>
      <c r="N18368" t="s">
        <v>3417</v>
      </c>
    </row>
    <row r="18369" spans="1:14" x14ac:dyDescent="0.2">
      <c r="A18369" t="s">
        <v>24018</v>
      </c>
      <c r="B18369" s="812">
        <v>16779</v>
      </c>
      <c r="C18369" s="812">
        <v>19176</v>
      </c>
      <c r="D18369" s="812">
        <v>21573</v>
      </c>
      <c r="E18369" s="812">
        <v>23970</v>
      </c>
      <c r="F18369" s="812">
        <v>25888</v>
      </c>
      <c r="G18369" s="812">
        <v>27805</v>
      </c>
      <c r="H18369" s="812">
        <v>29723</v>
      </c>
      <c r="I18369" s="812">
        <v>31640</v>
      </c>
      <c r="J18369" s="812">
        <v>33558</v>
      </c>
      <c r="K18369" t="s">
        <v>16877</v>
      </c>
      <c r="L18369">
        <v>27</v>
      </c>
      <c r="M18369" t="s">
        <v>19435</v>
      </c>
      <c r="N18369" t="s">
        <v>3418</v>
      </c>
    </row>
    <row r="18370" spans="1:14" x14ac:dyDescent="0.2">
      <c r="A18370" t="s">
        <v>755</v>
      </c>
      <c r="B18370" s="812">
        <v>27965</v>
      </c>
      <c r="C18370" s="812">
        <v>31960</v>
      </c>
      <c r="D18370" s="812">
        <v>35955</v>
      </c>
      <c r="E18370" s="812">
        <v>39950</v>
      </c>
      <c r="F18370" s="812">
        <v>43146</v>
      </c>
      <c r="G18370" s="812">
        <v>46342</v>
      </c>
      <c r="H18370" s="812">
        <v>49538</v>
      </c>
      <c r="I18370" s="812">
        <v>52734</v>
      </c>
      <c r="J18370" s="812">
        <v>55930</v>
      </c>
      <c r="K18370" t="s">
        <v>16877</v>
      </c>
      <c r="L18370">
        <v>27</v>
      </c>
      <c r="M18370" t="s">
        <v>18751</v>
      </c>
      <c r="N18370" t="s">
        <v>3418</v>
      </c>
    </row>
    <row r="18371" spans="1:14" x14ac:dyDescent="0.2">
      <c r="A18371" t="s">
        <v>756</v>
      </c>
      <c r="B18371" s="812">
        <v>33558</v>
      </c>
      <c r="C18371" s="812">
        <v>38352</v>
      </c>
      <c r="D18371" s="812">
        <v>43146</v>
      </c>
      <c r="E18371" s="812">
        <v>47940</v>
      </c>
      <c r="F18371" s="812">
        <v>51775</v>
      </c>
      <c r="G18371" s="812">
        <v>55610</v>
      </c>
      <c r="H18371" s="812">
        <v>59446</v>
      </c>
      <c r="I18371" s="812">
        <v>63281</v>
      </c>
      <c r="J18371" s="812">
        <v>67116</v>
      </c>
      <c r="K18371" t="s">
        <v>16877</v>
      </c>
      <c r="L18371">
        <v>27</v>
      </c>
      <c r="M18371" t="s">
        <v>18752</v>
      </c>
      <c r="N18371" t="s">
        <v>3418</v>
      </c>
    </row>
    <row r="18372" spans="1:14" x14ac:dyDescent="0.2">
      <c r="A18372" t="s">
        <v>757</v>
      </c>
      <c r="B18372" s="812">
        <v>44744</v>
      </c>
      <c r="C18372" s="812">
        <v>51136</v>
      </c>
      <c r="D18372" s="812">
        <v>57528</v>
      </c>
      <c r="E18372" s="812">
        <v>63920</v>
      </c>
      <c r="F18372" s="812">
        <v>69034</v>
      </c>
      <c r="G18372" s="812">
        <v>74147</v>
      </c>
      <c r="H18372" s="812">
        <v>79261</v>
      </c>
      <c r="I18372" s="812">
        <v>84374</v>
      </c>
      <c r="J18372" s="812">
        <v>89488</v>
      </c>
      <c r="K18372" t="s">
        <v>16877</v>
      </c>
      <c r="L18372">
        <v>27</v>
      </c>
      <c r="M18372" t="s">
        <v>18753</v>
      </c>
      <c r="N18372" t="s">
        <v>3418</v>
      </c>
    </row>
    <row r="18373" spans="1:14" x14ac:dyDescent="0.2">
      <c r="A18373" t="s">
        <v>24019</v>
      </c>
      <c r="B18373" s="812">
        <v>16779</v>
      </c>
      <c r="C18373" s="812">
        <v>19176</v>
      </c>
      <c r="D18373" s="812">
        <v>21573</v>
      </c>
      <c r="E18373" s="812">
        <v>23970</v>
      </c>
      <c r="F18373" s="812">
        <v>25888</v>
      </c>
      <c r="G18373" s="812">
        <v>27805</v>
      </c>
      <c r="H18373" s="812">
        <v>29723</v>
      </c>
      <c r="I18373" s="812">
        <v>31640</v>
      </c>
      <c r="J18373" s="812">
        <v>33558</v>
      </c>
      <c r="K18373" t="s">
        <v>16877</v>
      </c>
      <c r="L18373">
        <v>27</v>
      </c>
      <c r="M18373" t="s">
        <v>19435</v>
      </c>
      <c r="N18373" t="s">
        <v>3419</v>
      </c>
    </row>
    <row r="18374" spans="1:14" x14ac:dyDescent="0.2">
      <c r="A18374" t="s">
        <v>1065</v>
      </c>
      <c r="B18374" s="812">
        <v>27965</v>
      </c>
      <c r="C18374" s="812">
        <v>31960</v>
      </c>
      <c r="D18374" s="812">
        <v>35955</v>
      </c>
      <c r="E18374" s="812">
        <v>39950</v>
      </c>
      <c r="F18374" s="812">
        <v>43146</v>
      </c>
      <c r="G18374" s="812">
        <v>46342</v>
      </c>
      <c r="H18374" s="812">
        <v>49538</v>
      </c>
      <c r="I18374" s="812">
        <v>52734</v>
      </c>
      <c r="J18374" s="812">
        <v>55930</v>
      </c>
      <c r="K18374" t="s">
        <v>16877</v>
      </c>
      <c r="L18374">
        <v>27</v>
      </c>
      <c r="M18374" t="s">
        <v>18751</v>
      </c>
      <c r="N18374" t="s">
        <v>3419</v>
      </c>
    </row>
    <row r="18375" spans="1:14" x14ac:dyDescent="0.2">
      <c r="A18375" t="s">
        <v>1066</v>
      </c>
      <c r="B18375" s="812">
        <v>33558</v>
      </c>
      <c r="C18375" s="812">
        <v>38352</v>
      </c>
      <c r="D18375" s="812">
        <v>43146</v>
      </c>
      <c r="E18375" s="812">
        <v>47940</v>
      </c>
      <c r="F18375" s="812">
        <v>51775</v>
      </c>
      <c r="G18375" s="812">
        <v>55610</v>
      </c>
      <c r="H18375" s="812">
        <v>59446</v>
      </c>
      <c r="I18375" s="812">
        <v>63281</v>
      </c>
      <c r="J18375" s="812">
        <v>67116</v>
      </c>
      <c r="K18375" t="s">
        <v>16877</v>
      </c>
      <c r="L18375">
        <v>27</v>
      </c>
      <c r="M18375" t="s">
        <v>18752</v>
      </c>
      <c r="N18375" t="s">
        <v>3419</v>
      </c>
    </row>
    <row r="18376" spans="1:14" x14ac:dyDescent="0.2">
      <c r="A18376" t="s">
        <v>1067</v>
      </c>
      <c r="B18376" s="812">
        <v>44744</v>
      </c>
      <c r="C18376" s="812">
        <v>51136</v>
      </c>
      <c r="D18376" s="812">
        <v>57528</v>
      </c>
      <c r="E18376" s="812">
        <v>63920</v>
      </c>
      <c r="F18376" s="812">
        <v>69034</v>
      </c>
      <c r="G18376" s="812">
        <v>74147</v>
      </c>
      <c r="H18376" s="812">
        <v>79261</v>
      </c>
      <c r="I18376" s="812">
        <v>84374</v>
      </c>
      <c r="J18376" s="812">
        <v>89488</v>
      </c>
      <c r="K18376" t="s">
        <v>16877</v>
      </c>
      <c r="L18376">
        <v>27</v>
      </c>
      <c r="M18376" t="s">
        <v>18753</v>
      </c>
      <c r="N18376" t="s">
        <v>3419</v>
      </c>
    </row>
    <row r="18377" spans="1:14" x14ac:dyDescent="0.2">
      <c r="A18377" t="s">
        <v>24020</v>
      </c>
      <c r="B18377" s="812">
        <v>16779</v>
      </c>
      <c r="C18377" s="812">
        <v>19176</v>
      </c>
      <c r="D18377" s="812">
        <v>21573</v>
      </c>
      <c r="E18377" s="812">
        <v>23970</v>
      </c>
      <c r="F18377" s="812">
        <v>25888</v>
      </c>
      <c r="G18377" s="812">
        <v>27805</v>
      </c>
      <c r="H18377" s="812">
        <v>29723</v>
      </c>
      <c r="I18377" s="812">
        <v>31640</v>
      </c>
      <c r="J18377" s="812">
        <v>33558</v>
      </c>
      <c r="K18377" t="s">
        <v>16877</v>
      </c>
      <c r="L18377">
        <v>27</v>
      </c>
      <c r="M18377" t="s">
        <v>19435</v>
      </c>
      <c r="N18377" t="s">
        <v>3420</v>
      </c>
    </row>
    <row r="18378" spans="1:14" x14ac:dyDescent="0.2">
      <c r="A18378" t="s">
        <v>1068</v>
      </c>
      <c r="B18378" s="812">
        <v>27965</v>
      </c>
      <c r="C18378" s="812">
        <v>31960</v>
      </c>
      <c r="D18378" s="812">
        <v>35955</v>
      </c>
      <c r="E18378" s="812">
        <v>39950</v>
      </c>
      <c r="F18378" s="812">
        <v>43146</v>
      </c>
      <c r="G18378" s="812">
        <v>46342</v>
      </c>
      <c r="H18378" s="812">
        <v>49538</v>
      </c>
      <c r="I18378" s="812">
        <v>52734</v>
      </c>
      <c r="J18378" s="812">
        <v>55930</v>
      </c>
      <c r="K18378" t="s">
        <v>16877</v>
      </c>
      <c r="L18378">
        <v>27</v>
      </c>
      <c r="M18378" t="s">
        <v>18751</v>
      </c>
      <c r="N18378" t="s">
        <v>3420</v>
      </c>
    </row>
    <row r="18379" spans="1:14" x14ac:dyDescent="0.2">
      <c r="A18379" t="s">
        <v>1069</v>
      </c>
      <c r="B18379" s="812">
        <v>33558</v>
      </c>
      <c r="C18379" s="812">
        <v>38352</v>
      </c>
      <c r="D18379" s="812">
        <v>43146</v>
      </c>
      <c r="E18379" s="812">
        <v>47940</v>
      </c>
      <c r="F18379" s="812">
        <v>51775</v>
      </c>
      <c r="G18379" s="812">
        <v>55610</v>
      </c>
      <c r="H18379" s="812">
        <v>59446</v>
      </c>
      <c r="I18379" s="812">
        <v>63281</v>
      </c>
      <c r="J18379" s="812">
        <v>67116</v>
      </c>
      <c r="K18379" t="s">
        <v>16877</v>
      </c>
      <c r="L18379">
        <v>27</v>
      </c>
      <c r="M18379" t="s">
        <v>18752</v>
      </c>
      <c r="N18379" t="s">
        <v>3420</v>
      </c>
    </row>
    <row r="18380" spans="1:14" x14ac:dyDescent="0.2">
      <c r="A18380" t="s">
        <v>1070</v>
      </c>
      <c r="B18380" s="812">
        <v>44744</v>
      </c>
      <c r="C18380" s="812">
        <v>51136</v>
      </c>
      <c r="D18380" s="812">
        <v>57528</v>
      </c>
      <c r="E18380" s="812">
        <v>63920</v>
      </c>
      <c r="F18380" s="812">
        <v>69034</v>
      </c>
      <c r="G18380" s="812">
        <v>74147</v>
      </c>
      <c r="H18380" s="812">
        <v>79261</v>
      </c>
      <c r="I18380" s="812">
        <v>84374</v>
      </c>
      <c r="J18380" s="812">
        <v>89488</v>
      </c>
      <c r="K18380" t="s">
        <v>16877</v>
      </c>
      <c r="L18380">
        <v>27</v>
      </c>
      <c r="M18380" t="s">
        <v>18753</v>
      </c>
      <c r="N18380" t="s">
        <v>3420</v>
      </c>
    </row>
    <row r="18381" spans="1:14" x14ac:dyDescent="0.2">
      <c r="A18381" t="s">
        <v>24021</v>
      </c>
      <c r="B18381" s="812">
        <v>16779</v>
      </c>
      <c r="C18381" s="812">
        <v>19176</v>
      </c>
      <c r="D18381" s="812">
        <v>21573</v>
      </c>
      <c r="E18381" s="812">
        <v>23970</v>
      </c>
      <c r="F18381" s="812">
        <v>25888</v>
      </c>
      <c r="G18381" s="812">
        <v>27805</v>
      </c>
      <c r="H18381" s="812">
        <v>29723</v>
      </c>
      <c r="I18381" s="812">
        <v>31640</v>
      </c>
      <c r="J18381" s="812">
        <v>33558</v>
      </c>
      <c r="K18381" t="s">
        <v>16877</v>
      </c>
      <c r="L18381">
        <v>27</v>
      </c>
      <c r="M18381" t="s">
        <v>19435</v>
      </c>
      <c r="N18381" t="s">
        <v>3421</v>
      </c>
    </row>
    <row r="18382" spans="1:14" x14ac:dyDescent="0.2">
      <c r="A18382" t="s">
        <v>1086</v>
      </c>
      <c r="B18382" s="812">
        <v>27965</v>
      </c>
      <c r="C18382" s="812">
        <v>31960</v>
      </c>
      <c r="D18382" s="812">
        <v>35955</v>
      </c>
      <c r="E18382" s="812">
        <v>39950</v>
      </c>
      <c r="F18382" s="812">
        <v>43146</v>
      </c>
      <c r="G18382" s="812">
        <v>46342</v>
      </c>
      <c r="H18382" s="812">
        <v>49538</v>
      </c>
      <c r="I18382" s="812">
        <v>52734</v>
      </c>
      <c r="J18382" s="812">
        <v>55930</v>
      </c>
      <c r="K18382" t="s">
        <v>16877</v>
      </c>
      <c r="L18382">
        <v>27</v>
      </c>
      <c r="M18382" t="s">
        <v>18751</v>
      </c>
      <c r="N18382" t="s">
        <v>3421</v>
      </c>
    </row>
    <row r="18383" spans="1:14" x14ac:dyDescent="0.2">
      <c r="A18383" t="s">
        <v>1087</v>
      </c>
      <c r="B18383" s="812">
        <v>33558</v>
      </c>
      <c r="C18383" s="812">
        <v>38352</v>
      </c>
      <c r="D18383" s="812">
        <v>43146</v>
      </c>
      <c r="E18383" s="812">
        <v>47940</v>
      </c>
      <c r="F18383" s="812">
        <v>51775</v>
      </c>
      <c r="G18383" s="812">
        <v>55610</v>
      </c>
      <c r="H18383" s="812">
        <v>59446</v>
      </c>
      <c r="I18383" s="812">
        <v>63281</v>
      </c>
      <c r="J18383" s="812">
        <v>67116</v>
      </c>
      <c r="K18383" t="s">
        <v>16877</v>
      </c>
      <c r="L18383">
        <v>27</v>
      </c>
      <c r="M18383" t="s">
        <v>18752</v>
      </c>
      <c r="N18383" t="s">
        <v>3421</v>
      </c>
    </row>
    <row r="18384" spans="1:14" x14ac:dyDescent="0.2">
      <c r="A18384" t="s">
        <v>1088</v>
      </c>
      <c r="B18384" s="812">
        <v>44744</v>
      </c>
      <c r="C18384" s="812">
        <v>51136</v>
      </c>
      <c r="D18384" s="812">
        <v>57528</v>
      </c>
      <c r="E18384" s="812">
        <v>63920</v>
      </c>
      <c r="F18384" s="812">
        <v>69034</v>
      </c>
      <c r="G18384" s="812">
        <v>74147</v>
      </c>
      <c r="H18384" s="812">
        <v>79261</v>
      </c>
      <c r="I18384" s="812">
        <v>84374</v>
      </c>
      <c r="J18384" s="812">
        <v>89488</v>
      </c>
      <c r="K18384" t="s">
        <v>16877</v>
      </c>
      <c r="L18384">
        <v>27</v>
      </c>
      <c r="M18384" t="s">
        <v>18753</v>
      </c>
      <c r="N18384" t="s">
        <v>3421</v>
      </c>
    </row>
    <row r="18385" spans="1:14" x14ac:dyDescent="0.2">
      <c r="A18385" t="s">
        <v>24022</v>
      </c>
      <c r="B18385" s="812">
        <v>16779</v>
      </c>
      <c r="C18385" s="812">
        <v>19176</v>
      </c>
      <c r="D18385" s="812">
        <v>21573</v>
      </c>
      <c r="E18385" s="812">
        <v>23970</v>
      </c>
      <c r="F18385" s="812">
        <v>25888</v>
      </c>
      <c r="G18385" s="812">
        <v>27805</v>
      </c>
      <c r="H18385" s="812">
        <v>29723</v>
      </c>
      <c r="I18385" s="812">
        <v>31640</v>
      </c>
      <c r="J18385" s="812">
        <v>33558</v>
      </c>
      <c r="K18385" t="s">
        <v>16877</v>
      </c>
      <c r="L18385">
        <v>27</v>
      </c>
      <c r="M18385" t="s">
        <v>19435</v>
      </c>
      <c r="N18385" t="s">
        <v>3422</v>
      </c>
    </row>
    <row r="18386" spans="1:14" x14ac:dyDescent="0.2">
      <c r="A18386" t="s">
        <v>1101</v>
      </c>
      <c r="B18386" s="812">
        <v>27965</v>
      </c>
      <c r="C18386" s="812">
        <v>31960</v>
      </c>
      <c r="D18386" s="812">
        <v>35955</v>
      </c>
      <c r="E18386" s="812">
        <v>39950</v>
      </c>
      <c r="F18386" s="812">
        <v>43146</v>
      </c>
      <c r="G18386" s="812">
        <v>46342</v>
      </c>
      <c r="H18386" s="812">
        <v>49538</v>
      </c>
      <c r="I18386" s="812">
        <v>52734</v>
      </c>
      <c r="J18386" s="812">
        <v>55930</v>
      </c>
      <c r="K18386" t="s">
        <v>16877</v>
      </c>
      <c r="L18386">
        <v>27</v>
      </c>
      <c r="M18386" t="s">
        <v>18751</v>
      </c>
      <c r="N18386" t="s">
        <v>3422</v>
      </c>
    </row>
    <row r="18387" spans="1:14" x14ac:dyDescent="0.2">
      <c r="A18387" t="s">
        <v>1102</v>
      </c>
      <c r="B18387" s="812">
        <v>33558</v>
      </c>
      <c r="C18387" s="812">
        <v>38352</v>
      </c>
      <c r="D18387" s="812">
        <v>43146</v>
      </c>
      <c r="E18387" s="812">
        <v>47940</v>
      </c>
      <c r="F18387" s="812">
        <v>51775</v>
      </c>
      <c r="G18387" s="812">
        <v>55610</v>
      </c>
      <c r="H18387" s="812">
        <v>59446</v>
      </c>
      <c r="I18387" s="812">
        <v>63281</v>
      </c>
      <c r="J18387" s="812">
        <v>67116</v>
      </c>
      <c r="K18387" t="s">
        <v>16877</v>
      </c>
      <c r="L18387">
        <v>27</v>
      </c>
      <c r="M18387" t="s">
        <v>18752</v>
      </c>
      <c r="N18387" t="s">
        <v>3422</v>
      </c>
    </row>
    <row r="18388" spans="1:14" x14ac:dyDescent="0.2">
      <c r="A18388" t="s">
        <v>1103</v>
      </c>
      <c r="B18388" s="812">
        <v>44744</v>
      </c>
      <c r="C18388" s="812">
        <v>51136</v>
      </c>
      <c r="D18388" s="812">
        <v>57528</v>
      </c>
      <c r="E18388" s="812">
        <v>63920</v>
      </c>
      <c r="F18388" s="812">
        <v>69034</v>
      </c>
      <c r="G18388" s="812">
        <v>74147</v>
      </c>
      <c r="H18388" s="812">
        <v>79261</v>
      </c>
      <c r="I18388" s="812">
        <v>84374</v>
      </c>
      <c r="J18388" s="812">
        <v>89488</v>
      </c>
      <c r="K18388" t="s">
        <v>16877</v>
      </c>
      <c r="L18388">
        <v>27</v>
      </c>
      <c r="M18388" t="s">
        <v>18753</v>
      </c>
      <c r="N18388" t="s">
        <v>3422</v>
      </c>
    </row>
    <row r="18389" spans="1:14" x14ac:dyDescent="0.2">
      <c r="A18389" t="s">
        <v>24023</v>
      </c>
      <c r="B18389" s="812">
        <v>16779</v>
      </c>
      <c r="C18389" s="812">
        <v>19176</v>
      </c>
      <c r="D18389" s="812">
        <v>21573</v>
      </c>
      <c r="E18389" s="812">
        <v>23970</v>
      </c>
      <c r="F18389" s="812">
        <v>25888</v>
      </c>
      <c r="G18389" s="812">
        <v>27805</v>
      </c>
      <c r="H18389" s="812">
        <v>29723</v>
      </c>
      <c r="I18389" s="812">
        <v>31640</v>
      </c>
      <c r="J18389" s="812">
        <v>33558</v>
      </c>
      <c r="K18389" t="s">
        <v>16877</v>
      </c>
      <c r="L18389">
        <v>27</v>
      </c>
      <c r="M18389" t="s">
        <v>19435</v>
      </c>
      <c r="N18389" t="s">
        <v>3423</v>
      </c>
    </row>
    <row r="18390" spans="1:14" x14ac:dyDescent="0.2">
      <c r="A18390" t="s">
        <v>1110</v>
      </c>
      <c r="B18390" s="812">
        <v>27965</v>
      </c>
      <c r="C18390" s="812">
        <v>31960</v>
      </c>
      <c r="D18390" s="812">
        <v>35955</v>
      </c>
      <c r="E18390" s="812">
        <v>39950</v>
      </c>
      <c r="F18390" s="812">
        <v>43146</v>
      </c>
      <c r="G18390" s="812">
        <v>46342</v>
      </c>
      <c r="H18390" s="812">
        <v>49538</v>
      </c>
      <c r="I18390" s="812">
        <v>52734</v>
      </c>
      <c r="J18390" s="812">
        <v>55930</v>
      </c>
      <c r="K18390" t="s">
        <v>16877</v>
      </c>
      <c r="L18390">
        <v>27</v>
      </c>
      <c r="M18390" t="s">
        <v>18751</v>
      </c>
      <c r="N18390" t="s">
        <v>3423</v>
      </c>
    </row>
    <row r="18391" spans="1:14" x14ac:dyDescent="0.2">
      <c r="A18391" t="s">
        <v>1111</v>
      </c>
      <c r="B18391" s="812">
        <v>33558</v>
      </c>
      <c r="C18391" s="812">
        <v>38352</v>
      </c>
      <c r="D18391" s="812">
        <v>43146</v>
      </c>
      <c r="E18391" s="812">
        <v>47940</v>
      </c>
      <c r="F18391" s="812">
        <v>51775</v>
      </c>
      <c r="G18391" s="812">
        <v>55610</v>
      </c>
      <c r="H18391" s="812">
        <v>59446</v>
      </c>
      <c r="I18391" s="812">
        <v>63281</v>
      </c>
      <c r="J18391" s="812">
        <v>67116</v>
      </c>
      <c r="K18391" t="s">
        <v>16877</v>
      </c>
      <c r="L18391">
        <v>27</v>
      </c>
      <c r="M18391" t="s">
        <v>18752</v>
      </c>
      <c r="N18391" t="s">
        <v>3423</v>
      </c>
    </row>
    <row r="18392" spans="1:14" x14ac:dyDescent="0.2">
      <c r="A18392" t="s">
        <v>1112</v>
      </c>
      <c r="B18392" s="812">
        <v>44744</v>
      </c>
      <c r="C18392" s="812">
        <v>51136</v>
      </c>
      <c r="D18392" s="812">
        <v>57528</v>
      </c>
      <c r="E18392" s="812">
        <v>63920</v>
      </c>
      <c r="F18392" s="812">
        <v>69034</v>
      </c>
      <c r="G18392" s="812">
        <v>74147</v>
      </c>
      <c r="H18392" s="812">
        <v>79261</v>
      </c>
      <c r="I18392" s="812">
        <v>84374</v>
      </c>
      <c r="J18392" s="812">
        <v>89488</v>
      </c>
      <c r="K18392" t="s">
        <v>16877</v>
      </c>
      <c r="L18392">
        <v>27</v>
      </c>
      <c r="M18392" t="s">
        <v>18753</v>
      </c>
      <c r="N18392" t="s">
        <v>3423</v>
      </c>
    </row>
    <row r="18393" spans="1:14" x14ac:dyDescent="0.2">
      <c r="A18393" t="s">
        <v>24024</v>
      </c>
      <c r="B18393" s="812">
        <v>16779</v>
      </c>
      <c r="C18393" s="812">
        <v>19176</v>
      </c>
      <c r="D18393" s="812">
        <v>21573</v>
      </c>
      <c r="E18393" s="812">
        <v>23970</v>
      </c>
      <c r="F18393" s="812">
        <v>25888</v>
      </c>
      <c r="G18393" s="812">
        <v>27805</v>
      </c>
      <c r="H18393" s="812">
        <v>29723</v>
      </c>
      <c r="I18393" s="812">
        <v>31640</v>
      </c>
      <c r="J18393" s="812">
        <v>33558</v>
      </c>
      <c r="K18393" t="s">
        <v>16877</v>
      </c>
      <c r="L18393">
        <v>27</v>
      </c>
      <c r="M18393" t="s">
        <v>19435</v>
      </c>
      <c r="N18393" t="s">
        <v>3424</v>
      </c>
    </row>
    <row r="18394" spans="1:14" x14ac:dyDescent="0.2">
      <c r="A18394" t="s">
        <v>772</v>
      </c>
      <c r="B18394" s="812">
        <v>27965</v>
      </c>
      <c r="C18394" s="812">
        <v>31960</v>
      </c>
      <c r="D18394" s="812">
        <v>35955</v>
      </c>
      <c r="E18394" s="812">
        <v>39950</v>
      </c>
      <c r="F18394" s="812">
        <v>43146</v>
      </c>
      <c r="G18394" s="812">
        <v>46342</v>
      </c>
      <c r="H18394" s="812">
        <v>49538</v>
      </c>
      <c r="I18394" s="812">
        <v>52734</v>
      </c>
      <c r="J18394" s="812">
        <v>55930</v>
      </c>
      <c r="K18394" t="s">
        <v>16877</v>
      </c>
      <c r="L18394">
        <v>27</v>
      </c>
      <c r="M18394" t="s">
        <v>18751</v>
      </c>
      <c r="N18394" t="s">
        <v>3424</v>
      </c>
    </row>
    <row r="18395" spans="1:14" x14ac:dyDescent="0.2">
      <c r="A18395" t="s">
        <v>773</v>
      </c>
      <c r="B18395" s="812">
        <v>33558</v>
      </c>
      <c r="C18395" s="812">
        <v>38352</v>
      </c>
      <c r="D18395" s="812">
        <v>43146</v>
      </c>
      <c r="E18395" s="812">
        <v>47940</v>
      </c>
      <c r="F18395" s="812">
        <v>51775</v>
      </c>
      <c r="G18395" s="812">
        <v>55610</v>
      </c>
      <c r="H18395" s="812">
        <v>59446</v>
      </c>
      <c r="I18395" s="812">
        <v>63281</v>
      </c>
      <c r="J18395" s="812">
        <v>67116</v>
      </c>
      <c r="K18395" t="s">
        <v>16877</v>
      </c>
      <c r="L18395">
        <v>27</v>
      </c>
      <c r="M18395" t="s">
        <v>18752</v>
      </c>
      <c r="N18395" t="s">
        <v>3424</v>
      </c>
    </row>
    <row r="18396" spans="1:14" x14ac:dyDescent="0.2">
      <c r="A18396" t="s">
        <v>774</v>
      </c>
      <c r="B18396" s="812">
        <v>44744</v>
      </c>
      <c r="C18396" s="812">
        <v>51136</v>
      </c>
      <c r="D18396" s="812">
        <v>57528</v>
      </c>
      <c r="E18396" s="812">
        <v>63920</v>
      </c>
      <c r="F18396" s="812">
        <v>69034</v>
      </c>
      <c r="G18396" s="812">
        <v>74147</v>
      </c>
      <c r="H18396" s="812">
        <v>79261</v>
      </c>
      <c r="I18396" s="812">
        <v>84374</v>
      </c>
      <c r="J18396" s="812">
        <v>89488</v>
      </c>
      <c r="K18396" t="s">
        <v>16877</v>
      </c>
      <c r="L18396">
        <v>27</v>
      </c>
      <c r="M18396" t="s">
        <v>18753</v>
      </c>
      <c r="N18396" t="s">
        <v>3424</v>
      </c>
    </row>
    <row r="18397" spans="1:14" x14ac:dyDescent="0.2">
      <c r="A18397" t="s">
        <v>24025</v>
      </c>
      <c r="B18397" s="812">
        <v>16779</v>
      </c>
      <c r="C18397" s="812">
        <v>19176</v>
      </c>
      <c r="D18397" s="812">
        <v>21573</v>
      </c>
      <c r="E18397" s="812">
        <v>23970</v>
      </c>
      <c r="F18397" s="812">
        <v>25888</v>
      </c>
      <c r="G18397" s="812">
        <v>27805</v>
      </c>
      <c r="H18397" s="812">
        <v>29723</v>
      </c>
      <c r="I18397" s="812">
        <v>31640</v>
      </c>
      <c r="J18397" s="812">
        <v>33558</v>
      </c>
      <c r="K18397" t="s">
        <v>16877</v>
      </c>
      <c r="L18397">
        <v>27</v>
      </c>
      <c r="M18397" t="s">
        <v>19435</v>
      </c>
      <c r="N18397" t="s">
        <v>3425</v>
      </c>
    </row>
    <row r="18398" spans="1:14" x14ac:dyDescent="0.2">
      <c r="A18398" t="s">
        <v>799</v>
      </c>
      <c r="B18398" s="812">
        <v>27965</v>
      </c>
      <c r="C18398" s="812">
        <v>31960</v>
      </c>
      <c r="D18398" s="812">
        <v>35955</v>
      </c>
      <c r="E18398" s="812">
        <v>39950</v>
      </c>
      <c r="F18398" s="812">
        <v>43146</v>
      </c>
      <c r="G18398" s="812">
        <v>46342</v>
      </c>
      <c r="H18398" s="812">
        <v>49538</v>
      </c>
      <c r="I18398" s="812">
        <v>52734</v>
      </c>
      <c r="J18398" s="812">
        <v>55930</v>
      </c>
      <c r="K18398" t="s">
        <v>16877</v>
      </c>
      <c r="L18398">
        <v>27</v>
      </c>
      <c r="M18398" t="s">
        <v>18751</v>
      </c>
      <c r="N18398" t="s">
        <v>3425</v>
      </c>
    </row>
    <row r="18399" spans="1:14" x14ac:dyDescent="0.2">
      <c r="A18399" t="s">
        <v>800</v>
      </c>
      <c r="B18399" s="812">
        <v>33558</v>
      </c>
      <c r="C18399" s="812">
        <v>38352</v>
      </c>
      <c r="D18399" s="812">
        <v>43146</v>
      </c>
      <c r="E18399" s="812">
        <v>47940</v>
      </c>
      <c r="F18399" s="812">
        <v>51775</v>
      </c>
      <c r="G18399" s="812">
        <v>55610</v>
      </c>
      <c r="H18399" s="812">
        <v>59446</v>
      </c>
      <c r="I18399" s="812">
        <v>63281</v>
      </c>
      <c r="J18399" s="812">
        <v>67116</v>
      </c>
      <c r="K18399" t="s">
        <v>16877</v>
      </c>
      <c r="L18399">
        <v>27</v>
      </c>
      <c r="M18399" t="s">
        <v>18752</v>
      </c>
      <c r="N18399" t="s">
        <v>3425</v>
      </c>
    </row>
    <row r="18400" spans="1:14" x14ac:dyDescent="0.2">
      <c r="A18400" t="s">
        <v>801</v>
      </c>
      <c r="B18400" s="812">
        <v>44744</v>
      </c>
      <c r="C18400" s="812">
        <v>51136</v>
      </c>
      <c r="D18400" s="812">
        <v>57528</v>
      </c>
      <c r="E18400" s="812">
        <v>63920</v>
      </c>
      <c r="F18400" s="812">
        <v>69034</v>
      </c>
      <c r="G18400" s="812">
        <v>74147</v>
      </c>
      <c r="H18400" s="812">
        <v>79261</v>
      </c>
      <c r="I18400" s="812">
        <v>84374</v>
      </c>
      <c r="J18400" s="812">
        <v>89488</v>
      </c>
      <c r="K18400" t="s">
        <v>16877</v>
      </c>
      <c r="L18400">
        <v>27</v>
      </c>
      <c r="M18400" t="s">
        <v>18753</v>
      </c>
      <c r="N18400" t="s">
        <v>3425</v>
      </c>
    </row>
    <row r="18401" spans="1:14" x14ac:dyDescent="0.2">
      <c r="A18401" t="s">
        <v>24026</v>
      </c>
      <c r="B18401" s="812">
        <v>16779</v>
      </c>
      <c r="C18401" s="812">
        <v>19176</v>
      </c>
      <c r="D18401" s="812">
        <v>21573</v>
      </c>
      <c r="E18401" s="812">
        <v>23970</v>
      </c>
      <c r="F18401" s="812">
        <v>25888</v>
      </c>
      <c r="G18401" s="812">
        <v>27805</v>
      </c>
      <c r="H18401" s="812">
        <v>29723</v>
      </c>
      <c r="I18401" s="812">
        <v>31640</v>
      </c>
      <c r="J18401" s="812">
        <v>33558</v>
      </c>
      <c r="K18401" t="s">
        <v>16877</v>
      </c>
      <c r="L18401">
        <v>27</v>
      </c>
      <c r="M18401" t="s">
        <v>19435</v>
      </c>
      <c r="N18401" t="s">
        <v>3426</v>
      </c>
    </row>
    <row r="18402" spans="1:14" x14ac:dyDescent="0.2">
      <c r="A18402" t="s">
        <v>823</v>
      </c>
      <c r="B18402" s="812">
        <v>27965</v>
      </c>
      <c r="C18402" s="812">
        <v>31960</v>
      </c>
      <c r="D18402" s="812">
        <v>35955</v>
      </c>
      <c r="E18402" s="812">
        <v>39950</v>
      </c>
      <c r="F18402" s="812">
        <v>43146</v>
      </c>
      <c r="G18402" s="812">
        <v>46342</v>
      </c>
      <c r="H18402" s="812">
        <v>49538</v>
      </c>
      <c r="I18402" s="812">
        <v>52734</v>
      </c>
      <c r="J18402" s="812">
        <v>55930</v>
      </c>
      <c r="K18402" t="s">
        <v>16877</v>
      </c>
      <c r="L18402">
        <v>27</v>
      </c>
      <c r="M18402" t="s">
        <v>18751</v>
      </c>
      <c r="N18402" t="s">
        <v>3426</v>
      </c>
    </row>
    <row r="18403" spans="1:14" x14ac:dyDescent="0.2">
      <c r="A18403" t="s">
        <v>824</v>
      </c>
      <c r="B18403" s="812">
        <v>33558</v>
      </c>
      <c r="C18403" s="812">
        <v>38352</v>
      </c>
      <c r="D18403" s="812">
        <v>43146</v>
      </c>
      <c r="E18403" s="812">
        <v>47940</v>
      </c>
      <c r="F18403" s="812">
        <v>51775</v>
      </c>
      <c r="G18403" s="812">
        <v>55610</v>
      </c>
      <c r="H18403" s="812">
        <v>59446</v>
      </c>
      <c r="I18403" s="812">
        <v>63281</v>
      </c>
      <c r="J18403" s="812">
        <v>67116</v>
      </c>
      <c r="K18403" t="s">
        <v>16877</v>
      </c>
      <c r="L18403">
        <v>27</v>
      </c>
      <c r="M18403" t="s">
        <v>18752</v>
      </c>
      <c r="N18403" t="s">
        <v>3426</v>
      </c>
    </row>
    <row r="18404" spans="1:14" x14ac:dyDescent="0.2">
      <c r="A18404" t="s">
        <v>825</v>
      </c>
      <c r="B18404" s="812">
        <v>44744</v>
      </c>
      <c r="C18404" s="812">
        <v>51136</v>
      </c>
      <c r="D18404" s="812">
        <v>57528</v>
      </c>
      <c r="E18404" s="812">
        <v>63920</v>
      </c>
      <c r="F18404" s="812">
        <v>69034</v>
      </c>
      <c r="G18404" s="812">
        <v>74147</v>
      </c>
      <c r="H18404" s="812">
        <v>79261</v>
      </c>
      <c r="I18404" s="812">
        <v>84374</v>
      </c>
      <c r="J18404" s="812">
        <v>89488</v>
      </c>
      <c r="K18404" t="s">
        <v>16877</v>
      </c>
      <c r="L18404">
        <v>27</v>
      </c>
      <c r="M18404" t="s">
        <v>18753</v>
      </c>
      <c r="N18404" t="s">
        <v>3426</v>
      </c>
    </row>
    <row r="18405" spans="1:14" x14ac:dyDescent="0.2">
      <c r="A18405" t="s">
        <v>24027</v>
      </c>
      <c r="B18405" s="812">
        <v>16779</v>
      </c>
      <c r="C18405" s="812">
        <v>19176</v>
      </c>
      <c r="D18405" s="812">
        <v>21573</v>
      </c>
      <c r="E18405" s="812">
        <v>23970</v>
      </c>
      <c r="F18405" s="812">
        <v>25888</v>
      </c>
      <c r="G18405" s="812">
        <v>27805</v>
      </c>
      <c r="H18405" s="812">
        <v>29723</v>
      </c>
      <c r="I18405" s="812">
        <v>31640</v>
      </c>
      <c r="J18405" s="812">
        <v>33558</v>
      </c>
      <c r="K18405" t="s">
        <v>16877</v>
      </c>
      <c r="L18405">
        <v>27</v>
      </c>
      <c r="M18405" t="s">
        <v>19435</v>
      </c>
      <c r="N18405" t="s">
        <v>3427</v>
      </c>
    </row>
    <row r="18406" spans="1:14" x14ac:dyDescent="0.2">
      <c r="A18406" t="s">
        <v>1191</v>
      </c>
      <c r="B18406" s="812">
        <v>27965</v>
      </c>
      <c r="C18406" s="812">
        <v>31960</v>
      </c>
      <c r="D18406" s="812">
        <v>35955</v>
      </c>
      <c r="E18406" s="812">
        <v>39950</v>
      </c>
      <c r="F18406" s="812">
        <v>43146</v>
      </c>
      <c r="G18406" s="812">
        <v>46342</v>
      </c>
      <c r="H18406" s="812">
        <v>49538</v>
      </c>
      <c r="I18406" s="812">
        <v>52734</v>
      </c>
      <c r="J18406" s="812">
        <v>55930</v>
      </c>
      <c r="K18406" t="s">
        <v>16877</v>
      </c>
      <c r="L18406">
        <v>27</v>
      </c>
      <c r="M18406" t="s">
        <v>18751</v>
      </c>
      <c r="N18406" t="s">
        <v>3427</v>
      </c>
    </row>
    <row r="18407" spans="1:14" x14ac:dyDescent="0.2">
      <c r="A18407" t="s">
        <v>1192</v>
      </c>
      <c r="B18407" s="812">
        <v>33558</v>
      </c>
      <c r="C18407" s="812">
        <v>38352</v>
      </c>
      <c r="D18407" s="812">
        <v>43146</v>
      </c>
      <c r="E18407" s="812">
        <v>47940</v>
      </c>
      <c r="F18407" s="812">
        <v>51775</v>
      </c>
      <c r="G18407" s="812">
        <v>55610</v>
      </c>
      <c r="H18407" s="812">
        <v>59446</v>
      </c>
      <c r="I18407" s="812">
        <v>63281</v>
      </c>
      <c r="J18407" s="812">
        <v>67116</v>
      </c>
      <c r="K18407" t="s">
        <v>16877</v>
      </c>
      <c r="L18407">
        <v>27</v>
      </c>
      <c r="M18407" t="s">
        <v>18752</v>
      </c>
      <c r="N18407" t="s">
        <v>3427</v>
      </c>
    </row>
    <row r="18408" spans="1:14" x14ac:dyDescent="0.2">
      <c r="A18408" t="s">
        <v>1193</v>
      </c>
      <c r="B18408" s="812">
        <v>44744</v>
      </c>
      <c r="C18408" s="812">
        <v>51136</v>
      </c>
      <c r="D18408" s="812">
        <v>57528</v>
      </c>
      <c r="E18408" s="812">
        <v>63920</v>
      </c>
      <c r="F18408" s="812">
        <v>69034</v>
      </c>
      <c r="G18408" s="812">
        <v>74147</v>
      </c>
      <c r="H18408" s="812">
        <v>79261</v>
      </c>
      <c r="I18408" s="812">
        <v>84374</v>
      </c>
      <c r="J18408" s="812">
        <v>89488</v>
      </c>
      <c r="K18408" t="s">
        <v>16877</v>
      </c>
      <c r="L18408">
        <v>27</v>
      </c>
      <c r="M18408" t="s">
        <v>18753</v>
      </c>
      <c r="N18408" t="s">
        <v>3427</v>
      </c>
    </row>
    <row r="18409" spans="1:14" x14ac:dyDescent="0.2">
      <c r="A18409" t="s">
        <v>24028</v>
      </c>
      <c r="B18409" s="812">
        <v>16779</v>
      </c>
      <c r="C18409" s="812">
        <v>19176</v>
      </c>
      <c r="D18409" s="812">
        <v>21573</v>
      </c>
      <c r="E18409" s="812">
        <v>23970</v>
      </c>
      <c r="F18409" s="812">
        <v>25888</v>
      </c>
      <c r="G18409" s="812">
        <v>27805</v>
      </c>
      <c r="H18409" s="812">
        <v>29723</v>
      </c>
      <c r="I18409" s="812">
        <v>31640</v>
      </c>
      <c r="J18409" s="812">
        <v>33558</v>
      </c>
      <c r="K18409" t="s">
        <v>16877</v>
      </c>
      <c r="L18409">
        <v>27</v>
      </c>
      <c r="M18409" t="s">
        <v>19435</v>
      </c>
      <c r="N18409" t="s">
        <v>3429</v>
      </c>
    </row>
    <row r="18410" spans="1:14" x14ac:dyDescent="0.2">
      <c r="A18410" t="s">
        <v>1206</v>
      </c>
      <c r="B18410" s="812">
        <v>27965</v>
      </c>
      <c r="C18410" s="812">
        <v>31960</v>
      </c>
      <c r="D18410" s="812">
        <v>35955</v>
      </c>
      <c r="E18410" s="812">
        <v>39950</v>
      </c>
      <c r="F18410" s="812">
        <v>43146</v>
      </c>
      <c r="G18410" s="812">
        <v>46342</v>
      </c>
      <c r="H18410" s="812">
        <v>49538</v>
      </c>
      <c r="I18410" s="812">
        <v>52734</v>
      </c>
      <c r="J18410" s="812">
        <v>55930</v>
      </c>
      <c r="K18410" t="s">
        <v>16877</v>
      </c>
      <c r="L18410">
        <v>27</v>
      </c>
      <c r="M18410" t="s">
        <v>18751</v>
      </c>
      <c r="N18410" t="s">
        <v>3429</v>
      </c>
    </row>
    <row r="18411" spans="1:14" x14ac:dyDescent="0.2">
      <c r="A18411" t="s">
        <v>1207</v>
      </c>
      <c r="B18411" s="812">
        <v>33558</v>
      </c>
      <c r="C18411" s="812">
        <v>38352</v>
      </c>
      <c r="D18411" s="812">
        <v>43146</v>
      </c>
      <c r="E18411" s="812">
        <v>47940</v>
      </c>
      <c r="F18411" s="812">
        <v>51775</v>
      </c>
      <c r="G18411" s="812">
        <v>55610</v>
      </c>
      <c r="H18411" s="812">
        <v>59446</v>
      </c>
      <c r="I18411" s="812">
        <v>63281</v>
      </c>
      <c r="J18411" s="812">
        <v>67116</v>
      </c>
      <c r="K18411" t="s">
        <v>16877</v>
      </c>
      <c r="L18411">
        <v>27</v>
      </c>
      <c r="M18411" t="s">
        <v>18752</v>
      </c>
      <c r="N18411" t="s">
        <v>3429</v>
      </c>
    </row>
    <row r="18412" spans="1:14" x14ac:dyDescent="0.2">
      <c r="A18412" t="s">
        <v>1208</v>
      </c>
      <c r="B18412" s="812">
        <v>44744</v>
      </c>
      <c r="C18412" s="812">
        <v>51136</v>
      </c>
      <c r="D18412" s="812">
        <v>57528</v>
      </c>
      <c r="E18412" s="812">
        <v>63920</v>
      </c>
      <c r="F18412" s="812">
        <v>69034</v>
      </c>
      <c r="G18412" s="812">
        <v>74147</v>
      </c>
      <c r="H18412" s="812">
        <v>79261</v>
      </c>
      <c r="I18412" s="812">
        <v>84374</v>
      </c>
      <c r="J18412" s="812">
        <v>89488</v>
      </c>
      <c r="K18412" t="s">
        <v>16877</v>
      </c>
      <c r="L18412">
        <v>27</v>
      </c>
      <c r="M18412" t="s">
        <v>18753</v>
      </c>
      <c r="N18412" t="s">
        <v>3429</v>
      </c>
    </row>
    <row r="18413" spans="1:14" x14ac:dyDescent="0.2">
      <c r="A18413" t="s">
        <v>24029</v>
      </c>
      <c r="B18413" s="812">
        <v>16779</v>
      </c>
      <c r="C18413" s="812">
        <v>19176</v>
      </c>
      <c r="D18413" s="812">
        <v>21573</v>
      </c>
      <c r="E18413" s="812">
        <v>23970</v>
      </c>
      <c r="F18413" s="812">
        <v>25888</v>
      </c>
      <c r="G18413" s="812">
        <v>27805</v>
      </c>
      <c r="H18413" s="812">
        <v>29723</v>
      </c>
      <c r="I18413" s="812">
        <v>31640</v>
      </c>
      <c r="J18413" s="812">
        <v>33558</v>
      </c>
      <c r="K18413" t="s">
        <v>16877</v>
      </c>
      <c r="L18413">
        <v>27</v>
      </c>
      <c r="M18413" t="s">
        <v>19435</v>
      </c>
      <c r="N18413" t="s">
        <v>3428</v>
      </c>
    </row>
    <row r="18414" spans="1:14" x14ac:dyDescent="0.2">
      <c r="A18414" t="s">
        <v>1221</v>
      </c>
      <c r="B18414" s="812">
        <v>27965</v>
      </c>
      <c r="C18414" s="812">
        <v>31960</v>
      </c>
      <c r="D18414" s="812">
        <v>35955</v>
      </c>
      <c r="E18414" s="812">
        <v>39950</v>
      </c>
      <c r="F18414" s="812">
        <v>43146</v>
      </c>
      <c r="G18414" s="812">
        <v>46342</v>
      </c>
      <c r="H18414" s="812">
        <v>49538</v>
      </c>
      <c r="I18414" s="812">
        <v>52734</v>
      </c>
      <c r="J18414" s="812">
        <v>55930</v>
      </c>
      <c r="K18414" t="s">
        <v>16877</v>
      </c>
      <c r="L18414">
        <v>27</v>
      </c>
      <c r="M18414" t="s">
        <v>18751</v>
      </c>
      <c r="N18414" t="s">
        <v>3428</v>
      </c>
    </row>
    <row r="18415" spans="1:14" x14ac:dyDescent="0.2">
      <c r="A18415" t="s">
        <v>1222</v>
      </c>
      <c r="B18415" s="812">
        <v>33558</v>
      </c>
      <c r="C18415" s="812">
        <v>38352</v>
      </c>
      <c r="D18415" s="812">
        <v>43146</v>
      </c>
      <c r="E18415" s="812">
        <v>47940</v>
      </c>
      <c r="F18415" s="812">
        <v>51775</v>
      </c>
      <c r="G18415" s="812">
        <v>55610</v>
      </c>
      <c r="H18415" s="812">
        <v>59446</v>
      </c>
      <c r="I18415" s="812">
        <v>63281</v>
      </c>
      <c r="J18415" s="812">
        <v>67116</v>
      </c>
      <c r="K18415" t="s">
        <v>16877</v>
      </c>
      <c r="L18415">
        <v>27</v>
      </c>
      <c r="M18415" t="s">
        <v>18752</v>
      </c>
      <c r="N18415" t="s">
        <v>3428</v>
      </c>
    </row>
    <row r="18416" spans="1:14" x14ac:dyDescent="0.2">
      <c r="A18416" t="s">
        <v>1223</v>
      </c>
      <c r="B18416" s="812">
        <v>44744</v>
      </c>
      <c r="C18416" s="812">
        <v>51136</v>
      </c>
      <c r="D18416" s="812">
        <v>57528</v>
      </c>
      <c r="E18416" s="812">
        <v>63920</v>
      </c>
      <c r="F18416" s="812">
        <v>69034</v>
      </c>
      <c r="G18416" s="812">
        <v>74147</v>
      </c>
      <c r="H18416" s="812">
        <v>79261</v>
      </c>
      <c r="I18416" s="812">
        <v>84374</v>
      </c>
      <c r="J18416" s="812">
        <v>89488</v>
      </c>
      <c r="K18416" t="s">
        <v>16877</v>
      </c>
      <c r="L18416">
        <v>27</v>
      </c>
      <c r="M18416" t="s">
        <v>18753</v>
      </c>
      <c r="N18416" t="s">
        <v>3428</v>
      </c>
    </row>
    <row r="18417" spans="1:14" x14ac:dyDescent="0.2">
      <c r="A18417" t="s">
        <v>24030</v>
      </c>
      <c r="B18417" s="812">
        <v>16779</v>
      </c>
      <c r="C18417" s="812">
        <v>19176</v>
      </c>
      <c r="D18417" s="812">
        <v>21573</v>
      </c>
      <c r="E18417" s="812">
        <v>23970</v>
      </c>
      <c r="F18417" s="812">
        <v>25888</v>
      </c>
      <c r="G18417" s="812">
        <v>27805</v>
      </c>
      <c r="H18417" s="812">
        <v>29723</v>
      </c>
      <c r="I18417" s="812">
        <v>31640</v>
      </c>
      <c r="J18417" s="812">
        <v>33558</v>
      </c>
      <c r="K18417" t="s">
        <v>16877</v>
      </c>
      <c r="L18417">
        <v>27</v>
      </c>
      <c r="M18417" t="s">
        <v>19435</v>
      </c>
      <c r="N18417" t="s">
        <v>3430</v>
      </c>
    </row>
    <row r="18418" spans="1:14" x14ac:dyDescent="0.2">
      <c r="A18418" t="s">
        <v>1248</v>
      </c>
      <c r="B18418" s="812">
        <v>27965</v>
      </c>
      <c r="C18418" s="812">
        <v>31960</v>
      </c>
      <c r="D18418" s="812">
        <v>35955</v>
      </c>
      <c r="E18418" s="812">
        <v>39950</v>
      </c>
      <c r="F18418" s="812">
        <v>43146</v>
      </c>
      <c r="G18418" s="812">
        <v>46342</v>
      </c>
      <c r="H18418" s="812">
        <v>49538</v>
      </c>
      <c r="I18418" s="812">
        <v>52734</v>
      </c>
      <c r="J18418" s="812">
        <v>55930</v>
      </c>
      <c r="K18418" t="s">
        <v>16877</v>
      </c>
      <c r="L18418">
        <v>27</v>
      </c>
      <c r="M18418" t="s">
        <v>18751</v>
      </c>
      <c r="N18418" t="s">
        <v>3430</v>
      </c>
    </row>
    <row r="18419" spans="1:14" x14ac:dyDescent="0.2">
      <c r="A18419" t="s">
        <v>1249</v>
      </c>
      <c r="B18419" s="812">
        <v>33558</v>
      </c>
      <c r="C18419" s="812">
        <v>38352</v>
      </c>
      <c r="D18419" s="812">
        <v>43146</v>
      </c>
      <c r="E18419" s="812">
        <v>47940</v>
      </c>
      <c r="F18419" s="812">
        <v>51775</v>
      </c>
      <c r="G18419" s="812">
        <v>55610</v>
      </c>
      <c r="H18419" s="812">
        <v>59446</v>
      </c>
      <c r="I18419" s="812">
        <v>63281</v>
      </c>
      <c r="J18419" s="812">
        <v>67116</v>
      </c>
      <c r="K18419" t="s">
        <v>16877</v>
      </c>
      <c r="L18419">
        <v>27</v>
      </c>
      <c r="M18419" t="s">
        <v>18752</v>
      </c>
      <c r="N18419" t="s">
        <v>3430</v>
      </c>
    </row>
    <row r="18420" spans="1:14" x14ac:dyDescent="0.2">
      <c r="A18420" t="s">
        <v>1250</v>
      </c>
      <c r="B18420" s="812">
        <v>44744</v>
      </c>
      <c r="C18420" s="812">
        <v>51136</v>
      </c>
      <c r="D18420" s="812">
        <v>57528</v>
      </c>
      <c r="E18420" s="812">
        <v>63920</v>
      </c>
      <c r="F18420" s="812">
        <v>69034</v>
      </c>
      <c r="G18420" s="812">
        <v>74147</v>
      </c>
      <c r="H18420" s="812">
        <v>79261</v>
      </c>
      <c r="I18420" s="812">
        <v>84374</v>
      </c>
      <c r="J18420" s="812">
        <v>89488</v>
      </c>
      <c r="K18420" t="s">
        <v>16877</v>
      </c>
      <c r="L18420">
        <v>27</v>
      </c>
      <c r="M18420" t="s">
        <v>18753</v>
      </c>
      <c r="N18420" t="s">
        <v>3430</v>
      </c>
    </row>
    <row r="18421" spans="1:14" x14ac:dyDescent="0.2">
      <c r="A18421" t="s">
        <v>24031</v>
      </c>
      <c r="B18421" s="812">
        <v>16779</v>
      </c>
      <c r="C18421" s="812">
        <v>19176</v>
      </c>
      <c r="D18421" s="812">
        <v>21573</v>
      </c>
      <c r="E18421" s="812">
        <v>23970</v>
      </c>
      <c r="F18421" s="812">
        <v>25888</v>
      </c>
      <c r="G18421" s="812">
        <v>27805</v>
      </c>
      <c r="H18421" s="812">
        <v>29723</v>
      </c>
      <c r="I18421" s="812">
        <v>31640</v>
      </c>
      <c r="J18421" s="812">
        <v>33558</v>
      </c>
      <c r="K18421" t="s">
        <v>16877</v>
      </c>
      <c r="L18421">
        <v>27</v>
      </c>
      <c r="M18421" t="s">
        <v>19435</v>
      </c>
      <c r="N18421" t="s">
        <v>3431</v>
      </c>
    </row>
    <row r="18422" spans="1:14" x14ac:dyDescent="0.2">
      <c r="A18422" t="s">
        <v>12</v>
      </c>
      <c r="B18422" s="812">
        <v>27965</v>
      </c>
      <c r="C18422" s="812">
        <v>31960</v>
      </c>
      <c r="D18422" s="812">
        <v>35955</v>
      </c>
      <c r="E18422" s="812">
        <v>39950</v>
      </c>
      <c r="F18422" s="812">
        <v>43146</v>
      </c>
      <c r="G18422" s="812">
        <v>46342</v>
      </c>
      <c r="H18422" s="812">
        <v>49538</v>
      </c>
      <c r="I18422" s="812">
        <v>52734</v>
      </c>
      <c r="J18422" s="812">
        <v>55930</v>
      </c>
      <c r="K18422" t="s">
        <v>16877</v>
      </c>
      <c r="L18422">
        <v>27</v>
      </c>
      <c r="M18422" t="s">
        <v>18751</v>
      </c>
      <c r="N18422" t="s">
        <v>3431</v>
      </c>
    </row>
    <row r="18423" spans="1:14" x14ac:dyDescent="0.2">
      <c r="A18423" t="s">
        <v>13</v>
      </c>
      <c r="B18423" s="812">
        <v>33558</v>
      </c>
      <c r="C18423" s="812">
        <v>38352</v>
      </c>
      <c r="D18423" s="812">
        <v>43146</v>
      </c>
      <c r="E18423" s="812">
        <v>47940</v>
      </c>
      <c r="F18423" s="812">
        <v>51775</v>
      </c>
      <c r="G18423" s="812">
        <v>55610</v>
      </c>
      <c r="H18423" s="812">
        <v>59446</v>
      </c>
      <c r="I18423" s="812">
        <v>63281</v>
      </c>
      <c r="J18423" s="812">
        <v>67116</v>
      </c>
      <c r="K18423" t="s">
        <v>16877</v>
      </c>
      <c r="L18423">
        <v>27</v>
      </c>
      <c r="M18423" t="s">
        <v>18752</v>
      </c>
      <c r="N18423" t="s">
        <v>3431</v>
      </c>
    </row>
    <row r="18424" spans="1:14" x14ac:dyDescent="0.2">
      <c r="A18424" t="s">
        <v>14</v>
      </c>
      <c r="B18424" s="812">
        <v>44744</v>
      </c>
      <c r="C18424" s="812">
        <v>51136</v>
      </c>
      <c r="D18424" s="812">
        <v>57528</v>
      </c>
      <c r="E18424" s="812">
        <v>63920</v>
      </c>
      <c r="F18424" s="812">
        <v>69034</v>
      </c>
      <c r="G18424" s="812">
        <v>74147</v>
      </c>
      <c r="H18424" s="812">
        <v>79261</v>
      </c>
      <c r="I18424" s="812">
        <v>84374</v>
      </c>
      <c r="J18424" s="812">
        <v>89488</v>
      </c>
      <c r="K18424" t="s">
        <v>16877</v>
      </c>
      <c r="L18424">
        <v>27</v>
      </c>
      <c r="M18424" t="s">
        <v>18753</v>
      </c>
      <c r="N18424" t="s">
        <v>3431</v>
      </c>
    </row>
    <row r="18425" spans="1:14" x14ac:dyDescent="0.2">
      <c r="A18425" t="s">
        <v>23602</v>
      </c>
      <c r="B18425" s="812">
        <v>16779</v>
      </c>
      <c r="C18425" s="812">
        <v>19176</v>
      </c>
      <c r="D18425" s="812">
        <v>21573</v>
      </c>
      <c r="E18425" s="812">
        <v>23970</v>
      </c>
      <c r="F18425" s="812">
        <v>25888</v>
      </c>
      <c r="G18425" s="812">
        <v>27805</v>
      </c>
      <c r="H18425" s="812">
        <v>29723</v>
      </c>
      <c r="I18425" s="812">
        <v>31640</v>
      </c>
      <c r="J18425" s="812">
        <v>33558</v>
      </c>
      <c r="K18425" t="s">
        <v>16875</v>
      </c>
      <c r="L18425">
        <v>495</v>
      </c>
      <c r="M18425" t="s">
        <v>19435</v>
      </c>
      <c r="N18425" t="s">
        <v>16619</v>
      </c>
    </row>
    <row r="18426" spans="1:14" x14ac:dyDescent="0.2">
      <c r="A18426" t="s">
        <v>10307</v>
      </c>
      <c r="B18426" s="812">
        <v>27965</v>
      </c>
      <c r="C18426" s="812">
        <v>31960</v>
      </c>
      <c r="D18426" s="812">
        <v>35955</v>
      </c>
      <c r="E18426" s="812">
        <v>39950</v>
      </c>
      <c r="F18426" s="812">
        <v>43146</v>
      </c>
      <c r="G18426" s="812">
        <v>46342</v>
      </c>
      <c r="H18426" s="812">
        <v>49538</v>
      </c>
      <c r="I18426" s="812">
        <v>52734</v>
      </c>
      <c r="J18426" s="812">
        <v>55930</v>
      </c>
      <c r="K18426" t="s">
        <v>16875</v>
      </c>
      <c r="L18426">
        <v>495</v>
      </c>
      <c r="M18426" t="s">
        <v>18751</v>
      </c>
      <c r="N18426" t="s">
        <v>16619</v>
      </c>
    </row>
    <row r="18427" spans="1:14" x14ac:dyDescent="0.2">
      <c r="A18427" t="s">
        <v>13293</v>
      </c>
      <c r="B18427" s="812">
        <v>33558</v>
      </c>
      <c r="C18427" s="812">
        <v>38352</v>
      </c>
      <c r="D18427" s="812">
        <v>43146</v>
      </c>
      <c r="E18427" s="812">
        <v>47940</v>
      </c>
      <c r="F18427" s="812">
        <v>51775</v>
      </c>
      <c r="G18427" s="812">
        <v>55610</v>
      </c>
      <c r="H18427" s="812">
        <v>59446</v>
      </c>
      <c r="I18427" s="812">
        <v>63281</v>
      </c>
      <c r="J18427" s="812">
        <v>67116</v>
      </c>
      <c r="K18427" t="s">
        <v>16875</v>
      </c>
      <c r="L18427">
        <v>495</v>
      </c>
      <c r="M18427" t="s">
        <v>18752</v>
      </c>
      <c r="N18427" t="s">
        <v>16619</v>
      </c>
    </row>
    <row r="18428" spans="1:14" x14ac:dyDescent="0.2">
      <c r="A18428" t="s">
        <v>7678</v>
      </c>
      <c r="B18428" s="812">
        <v>44744</v>
      </c>
      <c r="C18428" s="812">
        <v>51136</v>
      </c>
      <c r="D18428" s="812">
        <v>57528</v>
      </c>
      <c r="E18428" s="812">
        <v>63920</v>
      </c>
      <c r="F18428" s="812">
        <v>69034</v>
      </c>
      <c r="G18428" s="812">
        <v>74147</v>
      </c>
      <c r="H18428" s="812">
        <v>79261</v>
      </c>
      <c r="I18428" s="812">
        <v>84374</v>
      </c>
      <c r="J18428" s="812">
        <v>89488</v>
      </c>
      <c r="K18428" t="s">
        <v>16875</v>
      </c>
      <c r="L18428">
        <v>495</v>
      </c>
      <c r="M18428" t="s">
        <v>18753</v>
      </c>
      <c r="N18428" t="s">
        <v>16619</v>
      </c>
    </row>
    <row r="18429" spans="1:14" x14ac:dyDescent="0.2">
      <c r="A18429" t="s">
        <v>20781</v>
      </c>
      <c r="B18429" s="812">
        <v>16779</v>
      </c>
      <c r="C18429" s="812">
        <v>19176</v>
      </c>
      <c r="D18429" s="812">
        <v>21573</v>
      </c>
      <c r="E18429" s="812">
        <v>23970</v>
      </c>
      <c r="F18429" s="812">
        <v>25888</v>
      </c>
      <c r="G18429" s="812">
        <v>27805</v>
      </c>
      <c r="H18429" s="812">
        <v>29723</v>
      </c>
      <c r="I18429" s="812">
        <v>31640</v>
      </c>
      <c r="J18429" s="812">
        <v>33558</v>
      </c>
      <c r="K18429" t="s">
        <v>16850</v>
      </c>
      <c r="L18429">
        <v>127</v>
      </c>
      <c r="M18429" t="s">
        <v>19435</v>
      </c>
      <c r="N18429" t="s">
        <v>15040</v>
      </c>
    </row>
    <row r="18430" spans="1:14" x14ac:dyDescent="0.2">
      <c r="A18430" t="s">
        <v>15237</v>
      </c>
      <c r="B18430" s="812">
        <v>27965</v>
      </c>
      <c r="C18430" s="812">
        <v>31960</v>
      </c>
      <c r="D18430" s="812">
        <v>35955</v>
      </c>
      <c r="E18430" s="812">
        <v>39950</v>
      </c>
      <c r="F18430" s="812">
        <v>43146</v>
      </c>
      <c r="G18430" s="812">
        <v>46342</v>
      </c>
      <c r="H18430" s="812">
        <v>49538</v>
      </c>
      <c r="I18430" s="812">
        <v>52734</v>
      </c>
      <c r="J18430" s="812">
        <v>55930</v>
      </c>
      <c r="K18430" t="s">
        <v>16850</v>
      </c>
      <c r="L18430">
        <v>127</v>
      </c>
      <c r="M18430" t="s">
        <v>18751</v>
      </c>
      <c r="N18430" t="s">
        <v>15040</v>
      </c>
    </row>
    <row r="18431" spans="1:14" x14ac:dyDescent="0.2">
      <c r="A18431" t="s">
        <v>8327</v>
      </c>
      <c r="B18431" s="812">
        <v>33558</v>
      </c>
      <c r="C18431" s="812">
        <v>38352</v>
      </c>
      <c r="D18431" s="812">
        <v>43146</v>
      </c>
      <c r="E18431" s="812">
        <v>47940</v>
      </c>
      <c r="F18431" s="812">
        <v>51775</v>
      </c>
      <c r="G18431" s="812">
        <v>55610</v>
      </c>
      <c r="H18431" s="812">
        <v>59446</v>
      </c>
      <c r="I18431" s="812">
        <v>63281</v>
      </c>
      <c r="J18431" s="812">
        <v>67116</v>
      </c>
      <c r="K18431" t="s">
        <v>16850</v>
      </c>
      <c r="L18431">
        <v>127</v>
      </c>
      <c r="M18431" t="s">
        <v>18752</v>
      </c>
      <c r="N18431" t="s">
        <v>15040</v>
      </c>
    </row>
    <row r="18432" spans="1:14" x14ac:dyDescent="0.2">
      <c r="A18432" t="s">
        <v>6505</v>
      </c>
      <c r="B18432" s="812">
        <v>44744</v>
      </c>
      <c r="C18432" s="812">
        <v>51136</v>
      </c>
      <c r="D18432" s="812">
        <v>57528</v>
      </c>
      <c r="E18432" s="812">
        <v>63920</v>
      </c>
      <c r="F18432" s="812">
        <v>69034</v>
      </c>
      <c r="G18432" s="812">
        <v>74147</v>
      </c>
      <c r="H18432" s="812">
        <v>79261</v>
      </c>
      <c r="I18432" s="812">
        <v>84374</v>
      </c>
      <c r="J18432" s="812">
        <v>89488</v>
      </c>
      <c r="K18432" t="s">
        <v>16850</v>
      </c>
      <c r="L18432">
        <v>127</v>
      </c>
      <c r="M18432" t="s">
        <v>18753</v>
      </c>
      <c r="N18432" t="s">
        <v>15040</v>
      </c>
    </row>
    <row r="18433" spans="1:14" x14ac:dyDescent="0.2">
      <c r="A18433" t="s">
        <v>20250</v>
      </c>
      <c r="B18433" s="812">
        <v>16779</v>
      </c>
      <c r="C18433" s="812">
        <v>19176</v>
      </c>
      <c r="D18433" s="812">
        <v>21573</v>
      </c>
      <c r="E18433" s="812">
        <v>23970</v>
      </c>
      <c r="F18433" s="812">
        <v>25888</v>
      </c>
      <c r="G18433" s="812">
        <v>27805</v>
      </c>
      <c r="H18433" s="812">
        <v>29723</v>
      </c>
      <c r="I18433" s="812">
        <v>31640</v>
      </c>
      <c r="J18433" s="812">
        <v>33558</v>
      </c>
      <c r="K18433" t="s">
        <v>16847</v>
      </c>
      <c r="L18433">
        <v>189</v>
      </c>
      <c r="M18433" t="s">
        <v>19435</v>
      </c>
      <c r="N18433" t="s">
        <v>16795</v>
      </c>
    </row>
    <row r="18434" spans="1:14" x14ac:dyDescent="0.2">
      <c r="A18434" t="s">
        <v>11758</v>
      </c>
      <c r="B18434" s="812">
        <v>27965</v>
      </c>
      <c r="C18434" s="812">
        <v>31960</v>
      </c>
      <c r="D18434" s="812">
        <v>35955</v>
      </c>
      <c r="E18434" s="812">
        <v>39950</v>
      </c>
      <c r="F18434" s="812">
        <v>43146</v>
      </c>
      <c r="G18434" s="812">
        <v>46342</v>
      </c>
      <c r="H18434" s="812">
        <v>49538</v>
      </c>
      <c r="I18434" s="812">
        <v>52734</v>
      </c>
      <c r="J18434" s="812">
        <v>55930</v>
      </c>
      <c r="K18434" t="s">
        <v>16847</v>
      </c>
      <c r="L18434">
        <v>189</v>
      </c>
      <c r="M18434" t="s">
        <v>18751</v>
      </c>
      <c r="N18434" t="s">
        <v>16795</v>
      </c>
    </row>
    <row r="18435" spans="1:14" x14ac:dyDescent="0.2">
      <c r="A18435" t="s">
        <v>11140</v>
      </c>
      <c r="B18435" s="812">
        <v>33558</v>
      </c>
      <c r="C18435" s="812">
        <v>38352</v>
      </c>
      <c r="D18435" s="812">
        <v>43146</v>
      </c>
      <c r="E18435" s="812">
        <v>47940</v>
      </c>
      <c r="F18435" s="812">
        <v>51775</v>
      </c>
      <c r="G18435" s="812">
        <v>55610</v>
      </c>
      <c r="H18435" s="812">
        <v>59446</v>
      </c>
      <c r="I18435" s="812">
        <v>63281</v>
      </c>
      <c r="J18435" s="812">
        <v>67116</v>
      </c>
      <c r="K18435" t="s">
        <v>16847</v>
      </c>
      <c r="L18435">
        <v>189</v>
      </c>
      <c r="M18435" t="s">
        <v>18752</v>
      </c>
      <c r="N18435" t="s">
        <v>16795</v>
      </c>
    </row>
    <row r="18436" spans="1:14" x14ac:dyDescent="0.2">
      <c r="A18436" t="s">
        <v>13906</v>
      </c>
      <c r="B18436" s="812">
        <v>44744</v>
      </c>
      <c r="C18436" s="812">
        <v>51136</v>
      </c>
      <c r="D18436" s="812">
        <v>57528</v>
      </c>
      <c r="E18436" s="812">
        <v>63920</v>
      </c>
      <c r="F18436" s="812">
        <v>69034</v>
      </c>
      <c r="G18436" s="812">
        <v>74147</v>
      </c>
      <c r="H18436" s="812">
        <v>79261</v>
      </c>
      <c r="I18436" s="812">
        <v>84374</v>
      </c>
      <c r="J18436" s="812">
        <v>89488</v>
      </c>
      <c r="K18436" t="s">
        <v>16847</v>
      </c>
      <c r="L18436">
        <v>189</v>
      </c>
      <c r="M18436" t="s">
        <v>18753</v>
      </c>
      <c r="N18436" t="s">
        <v>16795</v>
      </c>
    </row>
    <row r="18437" spans="1:14" x14ac:dyDescent="0.2">
      <c r="A18437" t="s">
        <v>20399</v>
      </c>
      <c r="B18437" s="812">
        <v>16779</v>
      </c>
      <c r="C18437" s="812">
        <v>19176</v>
      </c>
      <c r="D18437" s="812">
        <v>21573</v>
      </c>
      <c r="E18437" s="812">
        <v>23970</v>
      </c>
      <c r="F18437" s="812">
        <v>25888</v>
      </c>
      <c r="G18437" s="812">
        <v>27805</v>
      </c>
      <c r="H18437" s="812">
        <v>29723</v>
      </c>
      <c r="I18437" s="812">
        <v>31640</v>
      </c>
      <c r="J18437" s="812">
        <v>33558</v>
      </c>
      <c r="K18437" t="s">
        <v>16318</v>
      </c>
      <c r="L18437">
        <v>201</v>
      </c>
      <c r="M18437" t="s">
        <v>19435</v>
      </c>
      <c r="N18437" t="s">
        <v>16795</v>
      </c>
    </row>
    <row r="18438" spans="1:14" x14ac:dyDescent="0.2">
      <c r="A18438" t="s">
        <v>11869</v>
      </c>
      <c r="B18438" s="812">
        <v>27965</v>
      </c>
      <c r="C18438" s="812">
        <v>31960</v>
      </c>
      <c r="D18438" s="812">
        <v>35955</v>
      </c>
      <c r="E18438" s="812">
        <v>39950</v>
      </c>
      <c r="F18438" s="812">
        <v>43146</v>
      </c>
      <c r="G18438" s="812">
        <v>46342</v>
      </c>
      <c r="H18438" s="812">
        <v>49538</v>
      </c>
      <c r="I18438" s="812">
        <v>52734</v>
      </c>
      <c r="J18438" s="812">
        <v>55930</v>
      </c>
      <c r="K18438" t="s">
        <v>16318</v>
      </c>
      <c r="L18438">
        <v>201</v>
      </c>
      <c r="M18438" t="s">
        <v>18751</v>
      </c>
      <c r="N18438" t="s">
        <v>16795</v>
      </c>
    </row>
    <row r="18439" spans="1:14" x14ac:dyDescent="0.2">
      <c r="A18439" t="s">
        <v>11300</v>
      </c>
      <c r="B18439" s="812">
        <v>33558</v>
      </c>
      <c r="C18439" s="812">
        <v>38352</v>
      </c>
      <c r="D18439" s="812">
        <v>43146</v>
      </c>
      <c r="E18439" s="812">
        <v>47940</v>
      </c>
      <c r="F18439" s="812">
        <v>51775</v>
      </c>
      <c r="G18439" s="812">
        <v>55610</v>
      </c>
      <c r="H18439" s="812">
        <v>59446</v>
      </c>
      <c r="I18439" s="812">
        <v>63281</v>
      </c>
      <c r="J18439" s="812">
        <v>67116</v>
      </c>
      <c r="K18439" t="s">
        <v>16318</v>
      </c>
      <c r="L18439">
        <v>201</v>
      </c>
      <c r="M18439" t="s">
        <v>18752</v>
      </c>
      <c r="N18439" t="s">
        <v>16795</v>
      </c>
    </row>
    <row r="18440" spans="1:14" x14ac:dyDescent="0.2">
      <c r="A18440" t="s">
        <v>10743</v>
      </c>
      <c r="B18440" s="812">
        <v>44744</v>
      </c>
      <c r="C18440" s="812">
        <v>51136</v>
      </c>
      <c r="D18440" s="812">
        <v>57528</v>
      </c>
      <c r="E18440" s="812">
        <v>63920</v>
      </c>
      <c r="F18440" s="812">
        <v>69034</v>
      </c>
      <c r="G18440" s="812">
        <v>74147</v>
      </c>
      <c r="H18440" s="812">
        <v>79261</v>
      </c>
      <c r="I18440" s="812">
        <v>84374</v>
      </c>
      <c r="J18440" s="812">
        <v>89488</v>
      </c>
      <c r="K18440" t="s">
        <v>16318</v>
      </c>
      <c r="L18440">
        <v>201</v>
      </c>
      <c r="M18440" t="s">
        <v>18753</v>
      </c>
      <c r="N18440" t="s">
        <v>16795</v>
      </c>
    </row>
    <row r="18441" spans="1:14" x14ac:dyDescent="0.2">
      <c r="A18441" t="s">
        <v>24141</v>
      </c>
      <c r="B18441" s="812">
        <v>16779</v>
      </c>
      <c r="C18441" s="812">
        <v>19176</v>
      </c>
      <c r="D18441" s="812">
        <v>21573</v>
      </c>
      <c r="E18441" s="812">
        <v>23970</v>
      </c>
      <c r="F18441" s="812">
        <v>25888</v>
      </c>
      <c r="G18441" s="812">
        <v>27805</v>
      </c>
      <c r="H18441" s="812">
        <v>29723</v>
      </c>
      <c r="I18441" s="812">
        <v>31640</v>
      </c>
      <c r="J18441" s="812">
        <v>33558</v>
      </c>
      <c r="K18441" t="s">
        <v>16826</v>
      </c>
      <c r="L18441">
        <v>139</v>
      </c>
      <c r="M18441" t="s">
        <v>19435</v>
      </c>
      <c r="N18441" t="s">
        <v>16795</v>
      </c>
    </row>
    <row r="18442" spans="1:14" x14ac:dyDescent="0.2">
      <c r="A18442" t="s">
        <v>16451</v>
      </c>
      <c r="B18442" s="812">
        <v>27965</v>
      </c>
      <c r="C18442" s="812">
        <v>31960</v>
      </c>
      <c r="D18442" s="812">
        <v>35955</v>
      </c>
      <c r="E18442" s="812">
        <v>39950</v>
      </c>
      <c r="F18442" s="812">
        <v>43146</v>
      </c>
      <c r="G18442" s="812">
        <v>46342</v>
      </c>
      <c r="H18442" s="812">
        <v>49538</v>
      </c>
      <c r="I18442" s="812">
        <v>52734</v>
      </c>
      <c r="J18442" s="812">
        <v>55930</v>
      </c>
      <c r="K18442" t="s">
        <v>16826</v>
      </c>
      <c r="L18442">
        <v>139</v>
      </c>
      <c r="M18442" t="s">
        <v>18751</v>
      </c>
      <c r="N18442" t="s">
        <v>16795</v>
      </c>
    </row>
    <row r="18443" spans="1:14" x14ac:dyDescent="0.2">
      <c r="A18443" t="s">
        <v>7299</v>
      </c>
      <c r="B18443" s="812">
        <v>33558</v>
      </c>
      <c r="C18443" s="812">
        <v>38352</v>
      </c>
      <c r="D18443" s="812">
        <v>43146</v>
      </c>
      <c r="E18443" s="812">
        <v>47940</v>
      </c>
      <c r="F18443" s="812">
        <v>51775</v>
      </c>
      <c r="G18443" s="812">
        <v>55610</v>
      </c>
      <c r="H18443" s="812">
        <v>59446</v>
      </c>
      <c r="I18443" s="812">
        <v>63281</v>
      </c>
      <c r="J18443" s="812">
        <v>67116</v>
      </c>
      <c r="K18443" t="s">
        <v>16826</v>
      </c>
      <c r="L18443">
        <v>139</v>
      </c>
      <c r="M18443" t="s">
        <v>18752</v>
      </c>
      <c r="N18443" t="s">
        <v>16795</v>
      </c>
    </row>
    <row r="18444" spans="1:14" x14ac:dyDescent="0.2">
      <c r="A18444" t="s">
        <v>7060</v>
      </c>
      <c r="B18444" s="812">
        <v>44744</v>
      </c>
      <c r="C18444" s="812">
        <v>51136</v>
      </c>
      <c r="D18444" s="812">
        <v>57528</v>
      </c>
      <c r="E18444" s="812">
        <v>63920</v>
      </c>
      <c r="F18444" s="812">
        <v>69034</v>
      </c>
      <c r="G18444" s="812">
        <v>74147</v>
      </c>
      <c r="H18444" s="812">
        <v>79261</v>
      </c>
      <c r="I18444" s="812">
        <v>84374</v>
      </c>
      <c r="J18444" s="812">
        <v>89488</v>
      </c>
      <c r="K18444" t="s">
        <v>16826</v>
      </c>
      <c r="L18444">
        <v>139</v>
      </c>
      <c r="M18444" t="s">
        <v>18753</v>
      </c>
      <c r="N18444" t="s">
        <v>16795</v>
      </c>
    </row>
    <row r="18445" spans="1:14" x14ac:dyDescent="0.2">
      <c r="A18445" t="s">
        <v>20251</v>
      </c>
      <c r="B18445" s="812">
        <v>16779</v>
      </c>
      <c r="C18445" s="812">
        <v>19176</v>
      </c>
      <c r="D18445" s="812">
        <v>21573</v>
      </c>
      <c r="E18445" s="812">
        <v>23970</v>
      </c>
      <c r="F18445" s="812">
        <v>25888</v>
      </c>
      <c r="G18445" s="812">
        <v>27805</v>
      </c>
      <c r="H18445" s="812">
        <v>29723</v>
      </c>
      <c r="I18445" s="812">
        <v>31640</v>
      </c>
      <c r="J18445" s="812">
        <v>33558</v>
      </c>
      <c r="K18445" t="s">
        <v>16847</v>
      </c>
      <c r="L18445">
        <v>191</v>
      </c>
      <c r="M18445" t="s">
        <v>19435</v>
      </c>
      <c r="N18445" t="s">
        <v>16796</v>
      </c>
    </row>
    <row r="18446" spans="1:14" x14ac:dyDescent="0.2">
      <c r="A18446" t="s">
        <v>11759</v>
      </c>
      <c r="B18446" s="812">
        <v>27965</v>
      </c>
      <c r="C18446" s="812">
        <v>31960</v>
      </c>
      <c r="D18446" s="812">
        <v>35955</v>
      </c>
      <c r="E18446" s="812">
        <v>39950</v>
      </c>
      <c r="F18446" s="812">
        <v>43146</v>
      </c>
      <c r="G18446" s="812">
        <v>46342</v>
      </c>
      <c r="H18446" s="812">
        <v>49538</v>
      </c>
      <c r="I18446" s="812">
        <v>52734</v>
      </c>
      <c r="J18446" s="812">
        <v>55930</v>
      </c>
      <c r="K18446" t="s">
        <v>16847</v>
      </c>
      <c r="L18446">
        <v>191</v>
      </c>
      <c r="M18446" t="s">
        <v>18751</v>
      </c>
      <c r="N18446" t="s">
        <v>16796</v>
      </c>
    </row>
    <row r="18447" spans="1:14" x14ac:dyDescent="0.2">
      <c r="A18447" t="s">
        <v>11141</v>
      </c>
      <c r="B18447" s="812">
        <v>33558</v>
      </c>
      <c r="C18447" s="812">
        <v>38352</v>
      </c>
      <c r="D18447" s="812">
        <v>43146</v>
      </c>
      <c r="E18447" s="812">
        <v>47940</v>
      </c>
      <c r="F18447" s="812">
        <v>51775</v>
      </c>
      <c r="G18447" s="812">
        <v>55610</v>
      </c>
      <c r="H18447" s="812">
        <v>59446</v>
      </c>
      <c r="I18447" s="812">
        <v>63281</v>
      </c>
      <c r="J18447" s="812">
        <v>67116</v>
      </c>
      <c r="K18447" t="s">
        <v>16847</v>
      </c>
      <c r="L18447">
        <v>191</v>
      </c>
      <c r="M18447" t="s">
        <v>18752</v>
      </c>
      <c r="N18447" t="s">
        <v>16796</v>
      </c>
    </row>
    <row r="18448" spans="1:14" x14ac:dyDescent="0.2">
      <c r="A18448" t="s">
        <v>13907</v>
      </c>
      <c r="B18448" s="812">
        <v>44744</v>
      </c>
      <c r="C18448" s="812">
        <v>51136</v>
      </c>
      <c r="D18448" s="812">
        <v>57528</v>
      </c>
      <c r="E18448" s="812">
        <v>63920</v>
      </c>
      <c r="F18448" s="812">
        <v>69034</v>
      </c>
      <c r="G18448" s="812">
        <v>74147</v>
      </c>
      <c r="H18448" s="812">
        <v>79261</v>
      </c>
      <c r="I18448" s="812">
        <v>84374</v>
      </c>
      <c r="J18448" s="812">
        <v>89488</v>
      </c>
      <c r="K18448" t="s">
        <v>16847</v>
      </c>
      <c r="L18448">
        <v>191</v>
      </c>
      <c r="M18448" t="s">
        <v>18753</v>
      </c>
      <c r="N18448" t="s">
        <v>16796</v>
      </c>
    </row>
    <row r="18449" spans="1:14" x14ac:dyDescent="0.2">
      <c r="A18449" t="s">
        <v>21864</v>
      </c>
      <c r="B18449" s="812">
        <v>16779</v>
      </c>
      <c r="C18449" s="812">
        <v>19176</v>
      </c>
      <c r="D18449" s="812">
        <v>21573</v>
      </c>
      <c r="E18449" s="812">
        <v>23970</v>
      </c>
      <c r="F18449" s="812">
        <v>25888</v>
      </c>
      <c r="G18449" s="812">
        <v>27805</v>
      </c>
      <c r="H18449" s="812">
        <v>29723</v>
      </c>
      <c r="I18449" s="812">
        <v>31640</v>
      </c>
      <c r="J18449" s="812">
        <v>33558</v>
      </c>
      <c r="K18449" t="s">
        <v>16855</v>
      </c>
      <c r="L18449">
        <v>169</v>
      </c>
      <c r="M18449" t="s">
        <v>19435</v>
      </c>
      <c r="N18449" t="s">
        <v>17295</v>
      </c>
    </row>
    <row r="18450" spans="1:14" x14ac:dyDescent="0.2">
      <c r="A18450" t="s">
        <v>15426</v>
      </c>
      <c r="B18450" s="812">
        <v>27965</v>
      </c>
      <c r="C18450" s="812">
        <v>31960</v>
      </c>
      <c r="D18450" s="812">
        <v>35955</v>
      </c>
      <c r="E18450" s="812">
        <v>39950</v>
      </c>
      <c r="F18450" s="812">
        <v>43146</v>
      </c>
      <c r="G18450" s="812">
        <v>46342</v>
      </c>
      <c r="H18450" s="812">
        <v>49538</v>
      </c>
      <c r="I18450" s="812">
        <v>52734</v>
      </c>
      <c r="J18450" s="812">
        <v>55930</v>
      </c>
      <c r="K18450" t="s">
        <v>16855</v>
      </c>
      <c r="L18450">
        <v>169</v>
      </c>
      <c r="M18450" t="s">
        <v>18751</v>
      </c>
      <c r="N18450" t="s">
        <v>17295</v>
      </c>
    </row>
    <row r="18451" spans="1:14" x14ac:dyDescent="0.2">
      <c r="A18451" t="s">
        <v>6189</v>
      </c>
      <c r="B18451" s="812">
        <v>33558</v>
      </c>
      <c r="C18451" s="812">
        <v>38352</v>
      </c>
      <c r="D18451" s="812">
        <v>43146</v>
      </c>
      <c r="E18451" s="812">
        <v>47940</v>
      </c>
      <c r="F18451" s="812">
        <v>51775</v>
      </c>
      <c r="G18451" s="812">
        <v>55610</v>
      </c>
      <c r="H18451" s="812">
        <v>59446</v>
      </c>
      <c r="I18451" s="812">
        <v>63281</v>
      </c>
      <c r="J18451" s="812">
        <v>67116</v>
      </c>
      <c r="K18451" t="s">
        <v>16855</v>
      </c>
      <c r="L18451">
        <v>169</v>
      </c>
      <c r="M18451" t="s">
        <v>18752</v>
      </c>
      <c r="N18451" t="s">
        <v>17295</v>
      </c>
    </row>
    <row r="18452" spans="1:14" x14ac:dyDescent="0.2">
      <c r="A18452" t="s">
        <v>8081</v>
      </c>
      <c r="B18452" s="812">
        <v>44744</v>
      </c>
      <c r="C18452" s="812">
        <v>51136</v>
      </c>
      <c r="D18452" s="812">
        <v>57528</v>
      </c>
      <c r="E18452" s="812">
        <v>63920</v>
      </c>
      <c r="F18452" s="812">
        <v>69034</v>
      </c>
      <c r="G18452" s="812">
        <v>74147</v>
      </c>
      <c r="H18452" s="812">
        <v>79261</v>
      </c>
      <c r="I18452" s="812">
        <v>84374</v>
      </c>
      <c r="J18452" s="812">
        <v>89488</v>
      </c>
      <c r="K18452" t="s">
        <v>16855</v>
      </c>
      <c r="L18452">
        <v>169</v>
      </c>
      <c r="M18452" t="s">
        <v>18753</v>
      </c>
      <c r="N18452" t="s">
        <v>17295</v>
      </c>
    </row>
    <row r="18453" spans="1:14" x14ac:dyDescent="0.2">
      <c r="A18453" t="s">
        <v>19528</v>
      </c>
      <c r="B18453" s="812">
        <v>16779</v>
      </c>
      <c r="C18453" s="812">
        <v>19176</v>
      </c>
      <c r="D18453" s="812">
        <v>21573</v>
      </c>
      <c r="E18453" s="812">
        <v>23970</v>
      </c>
      <c r="F18453" s="812">
        <v>25888</v>
      </c>
      <c r="G18453" s="812">
        <v>27805</v>
      </c>
      <c r="H18453" s="812">
        <v>29723</v>
      </c>
      <c r="I18453" s="812">
        <v>31640</v>
      </c>
      <c r="J18453" s="812">
        <v>33558</v>
      </c>
      <c r="K18453" t="s">
        <v>16834</v>
      </c>
      <c r="L18453">
        <v>133</v>
      </c>
      <c r="M18453" t="s">
        <v>19435</v>
      </c>
      <c r="N18453" t="s">
        <v>17138</v>
      </c>
    </row>
    <row r="18454" spans="1:14" x14ac:dyDescent="0.2">
      <c r="A18454" t="s">
        <v>14903</v>
      </c>
      <c r="B18454" s="812">
        <v>27965</v>
      </c>
      <c r="C18454" s="812">
        <v>31960</v>
      </c>
      <c r="D18454" s="812">
        <v>35955</v>
      </c>
      <c r="E18454" s="812">
        <v>39950</v>
      </c>
      <c r="F18454" s="812">
        <v>43146</v>
      </c>
      <c r="G18454" s="812">
        <v>46342</v>
      </c>
      <c r="H18454" s="812">
        <v>49538</v>
      </c>
      <c r="I18454" s="812">
        <v>52734</v>
      </c>
      <c r="J18454" s="812">
        <v>55930</v>
      </c>
      <c r="K18454" t="s">
        <v>16834</v>
      </c>
      <c r="L18454">
        <v>133</v>
      </c>
      <c r="M18454" t="s">
        <v>18751</v>
      </c>
      <c r="N18454" t="s">
        <v>17138</v>
      </c>
    </row>
    <row r="18455" spans="1:14" x14ac:dyDescent="0.2">
      <c r="A18455" t="s">
        <v>13989</v>
      </c>
      <c r="B18455" s="812">
        <v>33558</v>
      </c>
      <c r="C18455" s="812">
        <v>38352</v>
      </c>
      <c r="D18455" s="812">
        <v>43146</v>
      </c>
      <c r="E18455" s="812">
        <v>47940</v>
      </c>
      <c r="F18455" s="812">
        <v>51775</v>
      </c>
      <c r="G18455" s="812">
        <v>55610</v>
      </c>
      <c r="H18455" s="812">
        <v>59446</v>
      </c>
      <c r="I18455" s="812">
        <v>63281</v>
      </c>
      <c r="J18455" s="812">
        <v>67116</v>
      </c>
      <c r="K18455" t="s">
        <v>16834</v>
      </c>
      <c r="L18455">
        <v>133</v>
      </c>
      <c r="M18455" t="s">
        <v>18752</v>
      </c>
      <c r="N18455" t="s">
        <v>17138</v>
      </c>
    </row>
    <row r="18456" spans="1:14" x14ac:dyDescent="0.2">
      <c r="A18456" t="s">
        <v>7429</v>
      </c>
      <c r="B18456" s="812">
        <v>44744</v>
      </c>
      <c r="C18456" s="812">
        <v>51136</v>
      </c>
      <c r="D18456" s="812">
        <v>57528</v>
      </c>
      <c r="E18456" s="812">
        <v>63920</v>
      </c>
      <c r="F18456" s="812">
        <v>69034</v>
      </c>
      <c r="G18456" s="812">
        <v>74147</v>
      </c>
      <c r="H18456" s="812">
        <v>79261</v>
      </c>
      <c r="I18456" s="812">
        <v>84374</v>
      </c>
      <c r="J18456" s="812">
        <v>89488</v>
      </c>
      <c r="K18456" t="s">
        <v>16834</v>
      </c>
      <c r="L18456">
        <v>133</v>
      </c>
      <c r="M18456" t="s">
        <v>18753</v>
      </c>
      <c r="N18456" t="s">
        <v>17138</v>
      </c>
    </row>
    <row r="18457" spans="1:14" x14ac:dyDescent="0.2">
      <c r="A18457" t="s">
        <v>22067</v>
      </c>
      <c r="B18457" s="812">
        <v>16779</v>
      </c>
      <c r="C18457" s="812">
        <v>19176</v>
      </c>
      <c r="D18457" s="812">
        <v>21573</v>
      </c>
      <c r="E18457" s="812">
        <v>23970</v>
      </c>
      <c r="F18457" s="812">
        <v>25888</v>
      </c>
      <c r="G18457" s="812">
        <v>27805</v>
      </c>
      <c r="H18457" s="812">
        <v>29723</v>
      </c>
      <c r="I18457" s="812">
        <v>31640</v>
      </c>
      <c r="J18457" s="812">
        <v>33558</v>
      </c>
      <c r="K18457" t="s">
        <v>16856</v>
      </c>
      <c r="L18457">
        <v>159</v>
      </c>
      <c r="M18457" t="s">
        <v>19435</v>
      </c>
      <c r="N18457" t="s">
        <v>17138</v>
      </c>
    </row>
    <row r="18458" spans="1:14" x14ac:dyDescent="0.2">
      <c r="A18458" t="s">
        <v>15621</v>
      </c>
      <c r="B18458" s="812">
        <v>27965</v>
      </c>
      <c r="C18458" s="812">
        <v>31960</v>
      </c>
      <c r="D18458" s="812">
        <v>35955</v>
      </c>
      <c r="E18458" s="812">
        <v>39950</v>
      </c>
      <c r="F18458" s="812">
        <v>43146</v>
      </c>
      <c r="G18458" s="812">
        <v>46342</v>
      </c>
      <c r="H18458" s="812">
        <v>49538</v>
      </c>
      <c r="I18458" s="812">
        <v>52734</v>
      </c>
      <c r="J18458" s="812">
        <v>55930</v>
      </c>
      <c r="K18458" t="s">
        <v>16856</v>
      </c>
      <c r="L18458">
        <v>159</v>
      </c>
      <c r="M18458" t="s">
        <v>18751</v>
      </c>
      <c r="N18458" t="s">
        <v>17138</v>
      </c>
    </row>
    <row r="18459" spans="1:14" x14ac:dyDescent="0.2">
      <c r="A18459" t="s">
        <v>8662</v>
      </c>
      <c r="B18459" s="812">
        <v>33558</v>
      </c>
      <c r="C18459" s="812">
        <v>38352</v>
      </c>
      <c r="D18459" s="812">
        <v>43146</v>
      </c>
      <c r="E18459" s="812">
        <v>47940</v>
      </c>
      <c r="F18459" s="812">
        <v>51775</v>
      </c>
      <c r="G18459" s="812">
        <v>55610</v>
      </c>
      <c r="H18459" s="812">
        <v>59446</v>
      </c>
      <c r="I18459" s="812">
        <v>63281</v>
      </c>
      <c r="J18459" s="812">
        <v>67116</v>
      </c>
      <c r="K18459" t="s">
        <v>16856</v>
      </c>
      <c r="L18459">
        <v>159</v>
      </c>
      <c r="M18459" t="s">
        <v>18752</v>
      </c>
      <c r="N18459" t="s">
        <v>17138</v>
      </c>
    </row>
    <row r="18460" spans="1:14" x14ac:dyDescent="0.2">
      <c r="A18460" t="s">
        <v>11478</v>
      </c>
      <c r="B18460" s="812">
        <v>44744</v>
      </c>
      <c r="C18460" s="812">
        <v>51136</v>
      </c>
      <c r="D18460" s="812">
        <v>57528</v>
      </c>
      <c r="E18460" s="812">
        <v>63920</v>
      </c>
      <c r="F18460" s="812">
        <v>69034</v>
      </c>
      <c r="G18460" s="812">
        <v>74147</v>
      </c>
      <c r="H18460" s="812">
        <v>79261</v>
      </c>
      <c r="I18460" s="812">
        <v>84374</v>
      </c>
      <c r="J18460" s="812">
        <v>89488</v>
      </c>
      <c r="K18460" t="s">
        <v>16856</v>
      </c>
      <c r="L18460">
        <v>159</v>
      </c>
      <c r="M18460" t="s">
        <v>18753</v>
      </c>
      <c r="N18460" t="s">
        <v>17138</v>
      </c>
    </row>
    <row r="18461" spans="1:14" x14ac:dyDescent="0.2">
      <c r="A18461" t="s">
        <v>24195</v>
      </c>
      <c r="B18461" s="812">
        <v>16779</v>
      </c>
      <c r="C18461" s="812">
        <v>19176</v>
      </c>
      <c r="D18461" s="812">
        <v>21573</v>
      </c>
      <c r="E18461" s="812">
        <v>23970</v>
      </c>
      <c r="F18461" s="812">
        <v>25888</v>
      </c>
      <c r="G18461" s="812">
        <v>27805</v>
      </c>
      <c r="H18461" s="812">
        <v>29723</v>
      </c>
      <c r="I18461" s="812">
        <v>31640</v>
      </c>
      <c r="J18461" s="812">
        <v>33558</v>
      </c>
      <c r="K18461" t="s">
        <v>16880</v>
      </c>
      <c r="L18461">
        <v>105</v>
      </c>
      <c r="M18461" t="s">
        <v>19435</v>
      </c>
      <c r="N18461" t="s">
        <v>14401</v>
      </c>
    </row>
    <row r="18462" spans="1:14" x14ac:dyDescent="0.2">
      <c r="A18462" t="s">
        <v>16505</v>
      </c>
      <c r="B18462" s="812">
        <v>27965</v>
      </c>
      <c r="C18462" s="812">
        <v>31960</v>
      </c>
      <c r="D18462" s="812">
        <v>35955</v>
      </c>
      <c r="E18462" s="812">
        <v>39950</v>
      </c>
      <c r="F18462" s="812">
        <v>43146</v>
      </c>
      <c r="G18462" s="812">
        <v>46342</v>
      </c>
      <c r="H18462" s="812">
        <v>49538</v>
      </c>
      <c r="I18462" s="812">
        <v>52734</v>
      </c>
      <c r="J18462" s="812">
        <v>55930</v>
      </c>
      <c r="K18462" t="s">
        <v>16880</v>
      </c>
      <c r="L18462">
        <v>105</v>
      </c>
      <c r="M18462" t="s">
        <v>18751</v>
      </c>
      <c r="N18462" t="s">
        <v>14401</v>
      </c>
    </row>
    <row r="18463" spans="1:14" x14ac:dyDescent="0.2">
      <c r="A18463" t="s">
        <v>7353</v>
      </c>
      <c r="B18463" s="812">
        <v>33558</v>
      </c>
      <c r="C18463" s="812">
        <v>38352</v>
      </c>
      <c r="D18463" s="812">
        <v>43146</v>
      </c>
      <c r="E18463" s="812">
        <v>47940</v>
      </c>
      <c r="F18463" s="812">
        <v>51775</v>
      </c>
      <c r="G18463" s="812">
        <v>55610</v>
      </c>
      <c r="H18463" s="812">
        <v>59446</v>
      </c>
      <c r="I18463" s="812">
        <v>63281</v>
      </c>
      <c r="J18463" s="812">
        <v>67116</v>
      </c>
      <c r="K18463" t="s">
        <v>16880</v>
      </c>
      <c r="L18463">
        <v>105</v>
      </c>
      <c r="M18463" t="s">
        <v>18752</v>
      </c>
      <c r="N18463" t="s">
        <v>14401</v>
      </c>
    </row>
    <row r="18464" spans="1:14" x14ac:dyDescent="0.2">
      <c r="A18464" t="s">
        <v>7128</v>
      </c>
      <c r="B18464" s="812">
        <v>44744</v>
      </c>
      <c r="C18464" s="812">
        <v>51136</v>
      </c>
      <c r="D18464" s="812">
        <v>57528</v>
      </c>
      <c r="E18464" s="812">
        <v>63920</v>
      </c>
      <c r="F18464" s="812">
        <v>69034</v>
      </c>
      <c r="G18464" s="812">
        <v>74147</v>
      </c>
      <c r="H18464" s="812">
        <v>79261</v>
      </c>
      <c r="I18464" s="812">
        <v>84374</v>
      </c>
      <c r="J18464" s="812">
        <v>89488</v>
      </c>
      <c r="K18464" t="s">
        <v>16880</v>
      </c>
      <c r="L18464">
        <v>105</v>
      </c>
      <c r="M18464" t="s">
        <v>18753</v>
      </c>
      <c r="N18464" t="s">
        <v>14401</v>
      </c>
    </row>
    <row r="18465" spans="1:14" x14ac:dyDescent="0.2">
      <c r="A18465" t="s">
        <v>23603</v>
      </c>
      <c r="B18465" s="812">
        <v>16779</v>
      </c>
      <c r="C18465" s="812">
        <v>19176</v>
      </c>
      <c r="D18465" s="812">
        <v>21573</v>
      </c>
      <c r="E18465" s="812">
        <v>23970</v>
      </c>
      <c r="F18465" s="812">
        <v>25888</v>
      </c>
      <c r="G18465" s="812">
        <v>27805</v>
      </c>
      <c r="H18465" s="812">
        <v>29723</v>
      </c>
      <c r="I18465" s="812">
        <v>31640</v>
      </c>
      <c r="J18465" s="812">
        <v>33558</v>
      </c>
      <c r="K18465" t="s">
        <v>16875</v>
      </c>
      <c r="L18465">
        <v>497</v>
      </c>
      <c r="M18465" t="s">
        <v>19435</v>
      </c>
      <c r="N18465" t="s">
        <v>16620</v>
      </c>
    </row>
    <row r="18466" spans="1:14" x14ac:dyDescent="0.2">
      <c r="A18466" t="s">
        <v>10308</v>
      </c>
      <c r="B18466" s="812">
        <v>27965</v>
      </c>
      <c r="C18466" s="812">
        <v>31960</v>
      </c>
      <c r="D18466" s="812">
        <v>35955</v>
      </c>
      <c r="E18466" s="812">
        <v>39950</v>
      </c>
      <c r="F18466" s="812">
        <v>43146</v>
      </c>
      <c r="G18466" s="812">
        <v>46342</v>
      </c>
      <c r="H18466" s="812">
        <v>49538</v>
      </c>
      <c r="I18466" s="812">
        <v>52734</v>
      </c>
      <c r="J18466" s="812">
        <v>55930</v>
      </c>
      <c r="K18466" t="s">
        <v>16875</v>
      </c>
      <c r="L18466">
        <v>497</v>
      </c>
      <c r="M18466" t="s">
        <v>18751</v>
      </c>
      <c r="N18466" t="s">
        <v>16620</v>
      </c>
    </row>
    <row r="18467" spans="1:14" x14ac:dyDescent="0.2">
      <c r="A18467" t="s">
        <v>13294</v>
      </c>
      <c r="B18467" s="812">
        <v>33558</v>
      </c>
      <c r="C18467" s="812">
        <v>38352</v>
      </c>
      <c r="D18467" s="812">
        <v>43146</v>
      </c>
      <c r="E18467" s="812">
        <v>47940</v>
      </c>
      <c r="F18467" s="812">
        <v>51775</v>
      </c>
      <c r="G18467" s="812">
        <v>55610</v>
      </c>
      <c r="H18467" s="812">
        <v>59446</v>
      </c>
      <c r="I18467" s="812">
        <v>63281</v>
      </c>
      <c r="J18467" s="812">
        <v>67116</v>
      </c>
      <c r="K18467" t="s">
        <v>16875</v>
      </c>
      <c r="L18467">
        <v>497</v>
      </c>
      <c r="M18467" t="s">
        <v>18752</v>
      </c>
      <c r="N18467" t="s">
        <v>16620</v>
      </c>
    </row>
    <row r="18468" spans="1:14" x14ac:dyDescent="0.2">
      <c r="A18468" t="s">
        <v>7679</v>
      </c>
      <c r="B18468" s="812">
        <v>44744</v>
      </c>
      <c r="C18468" s="812">
        <v>51136</v>
      </c>
      <c r="D18468" s="812">
        <v>57528</v>
      </c>
      <c r="E18468" s="812">
        <v>63920</v>
      </c>
      <c r="F18468" s="812">
        <v>69034</v>
      </c>
      <c r="G18468" s="812">
        <v>74147</v>
      </c>
      <c r="H18468" s="812">
        <v>79261</v>
      </c>
      <c r="I18468" s="812">
        <v>84374</v>
      </c>
      <c r="J18468" s="812">
        <v>89488</v>
      </c>
      <c r="K18468" t="s">
        <v>16875</v>
      </c>
      <c r="L18468">
        <v>497</v>
      </c>
      <c r="M18468" t="s">
        <v>18753</v>
      </c>
      <c r="N18468" t="s">
        <v>16620</v>
      </c>
    </row>
    <row r="18469" spans="1:14" x14ac:dyDescent="0.2">
      <c r="A18469" t="s">
        <v>23730</v>
      </c>
      <c r="B18469" s="812">
        <v>16779</v>
      </c>
      <c r="C18469" s="812">
        <v>19176</v>
      </c>
      <c r="D18469" s="812">
        <v>21573</v>
      </c>
      <c r="E18469" s="812">
        <v>23970</v>
      </c>
      <c r="F18469" s="812">
        <v>25888</v>
      </c>
      <c r="G18469" s="812">
        <v>27805</v>
      </c>
      <c r="H18469" s="812">
        <v>29723</v>
      </c>
      <c r="I18469" s="812">
        <v>31640</v>
      </c>
      <c r="J18469" s="812">
        <v>33558</v>
      </c>
      <c r="K18469" t="s">
        <v>16878</v>
      </c>
      <c r="L18469">
        <v>195</v>
      </c>
      <c r="M18469" t="s">
        <v>19435</v>
      </c>
      <c r="N18469" t="s">
        <v>16620</v>
      </c>
    </row>
    <row r="18470" spans="1:14" x14ac:dyDescent="0.2">
      <c r="A18470" t="s">
        <v>13694</v>
      </c>
      <c r="B18470" s="812">
        <v>27965</v>
      </c>
      <c r="C18470" s="812">
        <v>31960</v>
      </c>
      <c r="D18470" s="812">
        <v>35955</v>
      </c>
      <c r="E18470" s="812">
        <v>39950</v>
      </c>
      <c r="F18470" s="812">
        <v>43146</v>
      </c>
      <c r="G18470" s="812">
        <v>46342</v>
      </c>
      <c r="H18470" s="812">
        <v>49538</v>
      </c>
      <c r="I18470" s="812">
        <v>52734</v>
      </c>
      <c r="J18470" s="812">
        <v>55930</v>
      </c>
      <c r="K18470" t="s">
        <v>16878</v>
      </c>
      <c r="L18470">
        <v>195</v>
      </c>
      <c r="M18470" t="s">
        <v>18751</v>
      </c>
      <c r="N18470" t="s">
        <v>16620</v>
      </c>
    </row>
    <row r="18471" spans="1:14" x14ac:dyDescent="0.2">
      <c r="A18471" t="s">
        <v>9878</v>
      </c>
      <c r="B18471" s="812">
        <v>33558</v>
      </c>
      <c r="C18471" s="812">
        <v>38352</v>
      </c>
      <c r="D18471" s="812">
        <v>43146</v>
      </c>
      <c r="E18471" s="812">
        <v>47940</v>
      </c>
      <c r="F18471" s="812">
        <v>51775</v>
      </c>
      <c r="G18471" s="812">
        <v>55610</v>
      </c>
      <c r="H18471" s="812">
        <v>59446</v>
      </c>
      <c r="I18471" s="812">
        <v>63281</v>
      </c>
      <c r="J18471" s="812">
        <v>67116</v>
      </c>
      <c r="K18471" t="s">
        <v>16878</v>
      </c>
      <c r="L18471">
        <v>195</v>
      </c>
      <c r="M18471" t="s">
        <v>18752</v>
      </c>
      <c r="N18471" t="s">
        <v>16620</v>
      </c>
    </row>
    <row r="18472" spans="1:14" x14ac:dyDescent="0.2">
      <c r="A18472" t="s">
        <v>6888</v>
      </c>
      <c r="B18472" s="812">
        <v>44744</v>
      </c>
      <c r="C18472" s="812">
        <v>51136</v>
      </c>
      <c r="D18472" s="812">
        <v>57528</v>
      </c>
      <c r="E18472" s="812">
        <v>63920</v>
      </c>
      <c r="F18472" s="812">
        <v>69034</v>
      </c>
      <c r="G18472" s="812">
        <v>74147</v>
      </c>
      <c r="H18472" s="812">
        <v>79261</v>
      </c>
      <c r="I18472" s="812">
        <v>84374</v>
      </c>
      <c r="J18472" s="812">
        <v>89488</v>
      </c>
      <c r="K18472" t="s">
        <v>16878</v>
      </c>
      <c r="L18472">
        <v>195</v>
      </c>
      <c r="M18472" t="s">
        <v>18753</v>
      </c>
      <c r="N18472" t="s">
        <v>16620</v>
      </c>
    </row>
    <row r="18473" spans="1:14" x14ac:dyDescent="0.2">
      <c r="A18473" t="s">
        <v>20716</v>
      </c>
      <c r="B18473" s="812">
        <v>16779</v>
      </c>
      <c r="C18473" s="812">
        <v>19176</v>
      </c>
      <c r="D18473" s="812">
        <v>21573</v>
      </c>
      <c r="E18473" s="812">
        <v>23970</v>
      </c>
      <c r="F18473" s="812">
        <v>25888</v>
      </c>
      <c r="G18473" s="812">
        <v>27805</v>
      </c>
      <c r="H18473" s="812">
        <v>29723</v>
      </c>
      <c r="I18473" s="812">
        <v>31640</v>
      </c>
      <c r="J18473" s="812">
        <v>33558</v>
      </c>
      <c r="K18473" t="s">
        <v>16849</v>
      </c>
      <c r="L18473">
        <v>237</v>
      </c>
      <c r="M18473" t="s">
        <v>19435</v>
      </c>
      <c r="N18473" t="s">
        <v>11851</v>
      </c>
    </row>
    <row r="18474" spans="1:14" x14ac:dyDescent="0.2">
      <c r="A18474" t="s">
        <v>15172</v>
      </c>
      <c r="B18474" s="812">
        <v>27965</v>
      </c>
      <c r="C18474" s="812">
        <v>31960</v>
      </c>
      <c r="D18474" s="812">
        <v>35955</v>
      </c>
      <c r="E18474" s="812">
        <v>39950</v>
      </c>
      <c r="F18474" s="812">
        <v>43146</v>
      </c>
      <c r="G18474" s="812">
        <v>46342</v>
      </c>
      <c r="H18474" s="812">
        <v>49538</v>
      </c>
      <c r="I18474" s="812">
        <v>52734</v>
      </c>
      <c r="J18474" s="812">
        <v>55930</v>
      </c>
      <c r="K18474" t="s">
        <v>16849</v>
      </c>
      <c r="L18474">
        <v>237</v>
      </c>
      <c r="M18474" t="s">
        <v>18751</v>
      </c>
      <c r="N18474" t="s">
        <v>11851</v>
      </c>
    </row>
    <row r="18475" spans="1:14" x14ac:dyDescent="0.2">
      <c r="A18475" t="s">
        <v>11611</v>
      </c>
      <c r="B18475" s="812">
        <v>33558</v>
      </c>
      <c r="C18475" s="812">
        <v>38352</v>
      </c>
      <c r="D18475" s="812">
        <v>43146</v>
      </c>
      <c r="E18475" s="812">
        <v>47940</v>
      </c>
      <c r="F18475" s="812">
        <v>51775</v>
      </c>
      <c r="G18475" s="812">
        <v>55610</v>
      </c>
      <c r="H18475" s="812">
        <v>59446</v>
      </c>
      <c r="I18475" s="812">
        <v>63281</v>
      </c>
      <c r="J18475" s="812">
        <v>67116</v>
      </c>
      <c r="K18475" t="s">
        <v>16849</v>
      </c>
      <c r="L18475">
        <v>237</v>
      </c>
      <c r="M18475" t="s">
        <v>18752</v>
      </c>
      <c r="N18475" t="s">
        <v>11851</v>
      </c>
    </row>
    <row r="18476" spans="1:14" x14ac:dyDescent="0.2">
      <c r="A18476" t="s">
        <v>10985</v>
      </c>
      <c r="B18476" s="812">
        <v>44744</v>
      </c>
      <c r="C18476" s="812">
        <v>51136</v>
      </c>
      <c r="D18476" s="812">
        <v>57528</v>
      </c>
      <c r="E18476" s="812">
        <v>63920</v>
      </c>
      <c r="F18476" s="812">
        <v>69034</v>
      </c>
      <c r="G18476" s="812">
        <v>74147</v>
      </c>
      <c r="H18476" s="812">
        <v>79261</v>
      </c>
      <c r="I18476" s="812">
        <v>84374</v>
      </c>
      <c r="J18476" s="812">
        <v>89488</v>
      </c>
      <c r="K18476" t="s">
        <v>16849</v>
      </c>
      <c r="L18476">
        <v>237</v>
      </c>
      <c r="M18476" t="s">
        <v>18753</v>
      </c>
      <c r="N18476" t="s">
        <v>11851</v>
      </c>
    </row>
    <row r="18477" spans="1:14" x14ac:dyDescent="0.2">
      <c r="A18477" t="s">
        <v>20252</v>
      </c>
      <c r="B18477" s="812">
        <v>16779</v>
      </c>
      <c r="C18477" s="812">
        <v>19176</v>
      </c>
      <c r="D18477" s="812">
        <v>21573</v>
      </c>
      <c r="E18477" s="812">
        <v>23970</v>
      </c>
      <c r="F18477" s="812">
        <v>25888</v>
      </c>
      <c r="G18477" s="812">
        <v>27805</v>
      </c>
      <c r="H18477" s="812">
        <v>29723</v>
      </c>
      <c r="I18477" s="812">
        <v>31640</v>
      </c>
      <c r="J18477" s="812">
        <v>33558</v>
      </c>
      <c r="K18477" t="s">
        <v>16847</v>
      </c>
      <c r="L18477">
        <v>193</v>
      </c>
      <c r="M18477" t="s">
        <v>19435</v>
      </c>
      <c r="N18477" t="s">
        <v>16797</v>
      </c>
    </row>
    <row r="18478" spans="1:14" x14ac:dyDescent="0.2">
      <c r="A18478" t="s">
        <v>11760</v>
      </c>
      <c r="B18478" s="812">
        <v>27965</v>
      </c>
      <c r="C18478" s="812">
        <v>31960</v>
      </c>
      <c r="D18478" s="812">
        <v>35955</v>
      </c>
      <c r="E18478" s="812">
        <v>39950</v>
      </c>
      <c r="F18478" s="812">
        <v>43146</v>
      </c>
      <c r="G18478" s="812">
        <v>46342</v>
      </c>
      <c r="H18478" s="812">
        <v>49538</v>
      </c>
      <c r="I18478" s="812">
        <v>52734</v>
      </c>
      <c r="J18478" s="812">
        <v>55930</v>
      </c>
      <c r="K18478" t="s">
        <v>16847</v>
      </c>
      <c r="L18478">
        <v>193</v>
      </c>
      <c r="M18478" t="s">
        <v>18751</v>
      </c>
      <c r="N18478" t="s">
        <v>16797</v>
      </c>
    </row>
    <row r="18479" spans="1:14" x14ac:dyDescent="0.2">
      <c r="A18479" t="s">
        <v>11142</v>
      </c>
      <c r="B18479" s="812">
        <v>33558</v>
      </c>
      <c r="C18479" s="812">
        <v>38352</v>
      </c>
      <c r="D18479" s="812">
        <v>43146</v>
      </c>
      <c r="E18479" s="812">
        <v>47940</v>
      </c>
      <c r="F18479" s="812">
        <v>51775</v>
      </c>
      <c r="G18479" s="812">
        <v>55610</v>
      </c>
      <c r="H18479" s="812">
        <v>59446</v>
      </c>
      <c r="I18479" s="812">
        <v>63281</v>
      </c>
      <c r="J18479" s="812">
        <v>67116</v>
      </c>
      <c r="K18479" t="s">
        <v>16847</v>
      </c>
      <c r="L18479">
        <v>193</v>
      </c>
      <c r="M18479" t="s">
        <v>18752</v>
      </c>
      <c r="N18479" t="s">
        <v>16797</v>
      </c>
    </row>
    <row r="18480" spans="1:14" x14ac:dyDescent="0.2">
      <c r="A18480" t="s">
        <v>13908</v>
      </c>
      <c r="B18480" s="812">
        <v>44744</v>
      </c>
      <c r="C18480" s="812">
        <v>51136</v>
      </c>
      <c r="D18480" s="812">
        <v>57528</v>
      </c>
      <c r="E18480" s="812">
        <v>63920</v>
      </c>
      <c r="F18480" s="812">
        <v>69034</v>
      </c>
      <c r="G18480" s="812">
        <v>74147</v>
      </c>
      <c r="H18480" s="812">
        <v>79261</v>
      </c>
      <c r="I18480" s="812">
        <v>84374</v>
      </c>
      <c r="J18480" s="812">
        <v>89488</v>
      </c>
      <c r="K18480" t="s">
        <v>16847</v>
      </c>
      <c r="L18480">
        <v>193</v>
      </c>
      <c r="M18480" t="s">
        <v>18753</v>
      </c>
      <c r="N18480" t="s">
        <v>16797</v>
      </c>
    </row>
    <row r="18481" spans="1:14" x14ac:dyDescent="0.2">
      <c r="A18481" t="s">
        <v>20400</v>
      </c>
      <c r="B18481" s="812">
        <v>16779</v>
      </c>
      <c r="C18481" s="812">
        <v>19176</v>
      </c>
      <c r="D18481" s="812">
        <v>21573</v>
      </c>
      <c r="E18481" s="812">
        <v>23970</v>
      </c>
      <c r="F18481" s="812">
        <v>25888</v>
      </c>
      <c r="G18481" s="812">
        <v>27805</v>
      </c>
      <c r="H18481" s="812">
        <v>29723</v>
      </c>
      <c r="I18481" s="812">
        <v>31640</v>
      </c>
      <c r="J18481" s="812">
        <v>33558</v>
      </c>
      <c r="K18481" t="s">
        <v>16318</v>
      </c>
      <c r="L18481">
        <v>203</v>
      </c>
      <c r="M18481" t="s">
        <v>19435</v>
      </c>
      <c r="N18481" t="s">
        <v>16829</v>
      </c>
    </row>
    <row r="18482" spans="1:14" x14ac:dyDescent="0.2">
      <c r="A18482" t="s">
        <v>11870</v>
      </c>
      <c r="B18482" s="812">
        <v>27965</v>
      </c>
      <c r="C18482" s="812">
        <v>31960</v>
      </c>
      <c r="D18482" s="812">
        <v>35955</v>
      </c>
      <c r="E18482" s="812">
        <v>39950</v>
      </c>
      <c r="F18482" s="812">
        <v>43146</v>
      </c>
      <c r="G18482" s="812">
        <v>46342</v>
      </c>
      <c r="H18482" s="812">
        <v>49538</v>
      </c>
      <c r="I18482" s="812">
        <v>52734</v>
      </c>
      <c r="J18482" s="812">
        <v>55930</v>
      </c>
      <c r="K18482" t="s">
        <v>16318</v>
      </c>
      <c r="L18482">
        <v>203</v>
      </c>
      <c r="M18482" t="s">
        <v>18751</v>
      </c>
      <c r="N18482" t="s">
        <v>16829</v>
      </c>
    </row>
    <row r="18483" spans="1:14" x14ac:dyDescent="0.2">
      <c r="A18483" t="s">
        <v>11301</v>
      </c>
      <c r="B18483" s="812">
        <v>33558</v>
      </c>
      <c r="C18483" s="812">
        <v>38352</v>
      </c>
      <c r="D18483" s="812">
        <v>43146</v>
      </c>
      <c r="E18483" s="812">
        <v>47940</v>
      </c>
      <c r="F18483" s="812">
        <v>51775</v>
      </c>
      <c r="G18483" s="812">
        <v>55610</v>
      </c>
      <c r="H18483" s="812">
        <v>59446</v>
      </c>
      <c r="I18483" s="812">
        <v>63281</v>
      </c>
      <c r="J18483" s="812">
        <v>67116</v>
      </c>
      <c r="K18483" t="s">
        <v>16318</v>
      </c>
      <c r="L18483">
        <v>203</v>
      </c>
      <c r="M18483" t="s">
        <v>18752</v>
      </c>
      <c r="N18483" t="s">
        <v>16829</v>
      </c>
    </row>
    <row r="18484" spans="1:14" x14ac:dyDescent="0.2">
      <c r="A18484" t="s">
        <v>10744</v>
      </c>
      <c r="B18484" s="812">
        <v>44744</v>
      </c>
      <c r="C18484" s="812">
        <v>51136</v>
      </c>
      <c r="D18484" s="812">
        <v>57528</v>
      </c>
      <c r="E18484" s="812">
        <v>63920</v>
      </c>
      <c r="F18484" s="812">
        <v>69034</v>
      </c>
      <c r="G18484" s="812">
        <v>74147</v>
      </c>
      <c r="H18484" s="812">
        <v>79261</v>
      </c>
      <c r="I18484" s="812">
        <v>84374</v>
      </c>
      <c r="J18484" s="812">
        <v>89488</v>
      </c>
      <c r="K18484" t="s">
        <v>16318</v>
      </c>
      <c r="L18484">
        <v>203</v>
      </c>
      <c r="M18484" t="s">
        <v>18753</v>
      </c>
      <c r="N18484" t="s">
        <v>16829</v>
      </c>
    </row>
    <row r="18485" spans="1:14" x14ac:dyDescent="0.2">
      <c r="A18485" t="s">
        <v>20717</v>
      </c>
      <c r="B18485" s="812">
        <v>16779</v>
      </c>
      <c r="C18485" s="812">
        <v>19176</v>
      </c>
      <c r="D18485" s="812">
        <v>21573</v>
      </c>
      <c r="E18485" s="812">
        <v>23970</v>
      </c>
      <c r="F18485" s="812">
        <v>25888</v>
      </c>
      <c r="G18485" s="812">
        <v>27805</v>
      </c>
      <c r="H18485" s="812">
        <v>29723</v>
      </c>
      <c r="I18485" s="812">
        <v>31640</v>
      </c>
      <c r="J18485" s="812">
        <v>33558</v>
      </c>
      <c r="K18485" t="s">
        <v>16849</v>
      </c>
      <c r="L18485">
        <v>239</v>
      </c>
      <c r="M18485" t="s">
        <v>19435</v>
      </c>
      <c r="N18485" t="s">
        <v>16829</v>
      </c>
    </row>
    <row r="18486" spans="1:14" x14ac:dyDescent="0.2">
      <c r="A18486" t="s">
        <v>15173</v>
      </c>
      <c r="B18486" s="812">
        <v>27965</v>
      </c>
      <c r="C18486" s="812">
        <v>31960</v>
      </c>
      <c r="D18486" s="812">
        <v>35955</v>
      </c>
      <c r="E18486" s="812">
        <v>39950</v>
      </c>
      <c r="F18486" s="812">
        <v>43146</v>
      </c>
      <c r="G18486" s="812">
        <v>46342</v>
      </c>
      <c r="H18486" s="812">
        <v>49538</v>
      </c>
      <c r="I18486" s="812">
        <v>52734</v>
      </c>
      <c r="J18486" s="812">
        <v>55930</v>
      </c>
      <c r="K18486" t="s">
        <v>16849</v>
      </c>
      <c r="L18486">
        <v>239</v>
      </c>
      <c r="M18486" t="s">
        <v>18751</v>
      </c>
      <c r="N18486" t="s">
        <v>16829</v>
      </c>
    </row>
    <row r="18487" spans="1:14" x14ac:dyDescent="0.2">
      <c r="A18487" t="s">
        <v>11612</v>
      </c>
      <c r="B18487" s="812">
        <v>33558</v>
      </c>
      <c r="C18487" s="812">
        <v>38352</v>
      </c>
      <c r="D18487" s="812">
        <v>43146</v>
      </c>
      <c r="E18487" s="812">
        <v>47940</v>
      </c>
      <c r="F18487" s="812">
        <v>51775</v>
      </c>
      <c r="G18487" s="812">
        <v>55610</v>
      </c>
      <c r="H18487" s="812">
        <v>59446</v>
      </c>
      <c r="I18487" s="812">
        <v>63281</v>
      </c>
      <c r="J18487" s="812">
        <v>67116</v>
      </c>
      <c r="K18487" t="s">
        <v>16849</v>
      </c>
      <c r="L18487">
        <v>239</v>
      </c>
      <c r="M18487" t="s">
        <v>18752</v>
      </c>
      <c r="N18487" t="s">
        <v>16829</v>
      </c>
    </row>
    <row r="18488" spans="1:14" x14ac:dyDescent="0.2">
      <c r="A18488" t="s">
        <v>10986</v>
      </c>
      <c r="B18488" s="812">
        <v>44744</v>
      </c>
      <c r="C18488" s="812">
        <v>51136</v>
      </c>
      <c r="D18488" s="812">
        <v>57528</v>
      </c>
      <c r="E18488" s="812">
        <v>63920</v>
      </c>
      <c r="F18488" s="812">
        <v>69034</v>
      </c>
      <c r="G18488" s="812">
        <v>74147</v>
      </c>
      <c r="H18488" s="812">
        <v>79261</v>
      </c>
      <c r="I18488" s="812">
        <v>84374</v>
      </c>
      <c r="J18488" s="812">
        <v>89488</v>
      </c>
      <c r="K18488" t="s">
        <v>16849</v>
      </c>
      <c r="L18488">
        <v>239</v>
      </c>
      <c r="M18488" t="s">
        <v>18753</v>
      </c>
      <c r="N18488" t="s">
        <v>16829</v>
      </c>
    </row>
    <row r="18489" spans="1:14" x14ac:dyDescent="0.2">
      <c r="A18489" t="s">
        <v>22850</v>
      </c>
      <c r="B18489" s="812">
        <v>16779</v>
      </c>
      <c r="C18489" s="812">
        <v>19176</v>
      </c>
      <c r="D18489" s="812">
        <v>21573</v>
      </c>
      <c r="E18489" s="812">
        <v>23970</v>
      </c>
      <c r="F18489" s="812">
        <v>25888</v>
      </c>
      <c r="G18489" s="812">
        <v>27805</v>
      </c>
      <c r="H18489" s="812">
        <v>29723</v>
      </c>
      <c r="I18489" s="812">
        <v>31640</v>
      </c>
      <c r="J18489" s="812">
        <v>33558</v>
      </c>
      <c r="K18489" t="s">
        <v>16867</v>
      </c>
      <c r="L18489">
        <v>173</v>
      </c>
      <c r="M18489" t="s">
        <v>19435</v>
      </c>
      <c r="N18489" t="s">
        <v>16832</v>
      </c>
    </row>
    <row r="18490" spans="1:14" x14ac:dyDescent="0.2">
      <c r="A18490" t="s">
        <v>15907</v>
      </c>
      <c r="B18490" s="812">
        <v>27965</v>
      </c>
      <c r="C18490" s="812">
        <v>31960</v>
      </c>
      <c r="D18490" s="812">
        <v>35955</v>
      </c>
      <c r="E18490" s="812">
        <v>39950</v>
      </c>
      <c r="F18490" s="812">
        <v>43146</v>
      </c>
      <c r="G18490" s="812">
        <v>46342</v>
      </c>
      <c r="H18490" s="812">
        <v>49538</v>
      </c>
      <c r="I18490" s="812">
        <v>52734</v>
      </c>
      <c r="J18490" s="812">
        <v>55930</v>
      </c>
      <c r="K18490" t="s">
        <v>16867</v>
      </c>
      <c r="L18490">
        <v>173</v>
      </c>
      <c r="M18490" t="s">
        <v>18751</v>
      </c>
      <c r="N18490" t="s">
        <v>16832</v>
      </c>
    </row>
    <row r="18491" spans="1:14" x14ac:dyDescent="0.2">
      <c r="A18491" t="s">
        <v>12544</v>
      </c>
      <c r="B18491" s="812">
        <v>33558</v>
      </c>
      <c r="C18491" s="812">
        <v>38352</v>
      </c>
      <c r="D18491" s="812">
        <v>43146</v>
      </c>
      <c r="E18491" s="812">
        <v>47940</v>
      </c>
      <c r="F18491" s="812">
        <v>51775</v>
      </c>
      <c r="G18491" s="812">
        <v>55610</v>
      </c>
      <c r="H18491" s="812">
        <v>59446</v>
      </c>
      <c r="I18491" s="812">
        <v>63281</v>
      </c>
      <c r="J18491" s="812">
        <v>67116</v>
      </c>
      <c r="K18491" t="s">
        <v>16867</v>
      </c>
      <c r="L18491">
        <v>173</v>
      </c>
      <c r="M18491" t="s">
        <v>18752</v>
      </c>
      <c r="N18491" t="s">
        <v>16832</v>
      </c>
    </row>
    <row r="18492" spans="1:14" x14ac:dyDescent="0.2">
      <c r="A18492" t="s">
        <v>12714</v>
      </c>
      <c r="B18492" s="812">
        <v>44744</v>
      </c>
      <c r="C18492" s="812">
        <v>51136</v>
      </c>
      <c r="D18492" s="812">
        <v>57528</v>
      </c>
      <c r="E18492" s="812">
        <v>63920</v>
      </c>
      <c r="F18492" s="812">
        <v>69034</v>
      </c>
      <c r="G18492" s="812">
        <v>74147</v>
      </c>
      <c r="H18492" s="812">
        <v>79261</v>
      </c>
      <c r="I18492" s="812">
        <v>84374</v>
      </c>
      <c r="J18492" s="812">
        <v>89488</v>
      </c>
      <c r="K18492" t="s">
        <v>16867</v>
      </c>
      <c r="L18492">
        <v>173</v>
      </c>
      <c r="M18492" t="s">
        <v>18753</v>
      </c>
      <c r="N18492" t="s">
        <v>16832</v>
      </c>
    </row>
    <row r="18493" spans="1:14" x14ac:dyDescent="0.2">
      <c r="A18493" t="s">
        <v>19602</v>
      </c>
      <c r="B18493" s="812">
        <v>16779</v>
      </c>
      <c r="C18493" s="812">
        <v>19176</v>
      </c>
      <c r="D18493" s="812">
        <v>21573</v>
      </c>
      <c r="E18493" s="812">
        <v>23970</v>
      </c>
      <c r="F18493" s="812">
        <v>25888</v>
      </c>
      <c r="G18493" s="812">
        <v>27805</v>
      </c>
      <c r="H18493" s="812">
        <v>29723</v>
      </c>
      <c r="I18493" s="812">
        <v>31640</v>
      </c>
      <c r="J18493" s="812">
        <v>33558</v>
      </c>
      <c r="K18493" t="s">
        <v>18288</v>
      </c>
      <c r="L18493">
        <v>147</v>
      </c>
      <c r="M18493" t="s">
        <v>19435</v>
      </c>
      <c r="N18493" t="s">
        <v>17194</v>
      </c>
    </row>
    <row r="18494" spans="1:14" x14ac:dyDescent="0.2">
      <c r="A18494" t="s">
        <v>17699</v>
      </c>
      <c r="B18494" s="812">
        <v>27965</v>
      </c>
      <c r="C18494" s="812">
        <v>31960</v>
      </c>
      <c r="D18494" s="812">
        <v>35955</v>
      </c>
      <c r="E18494" s="812">
        <v>39950</v>
      </c>
      <c r="F18494" s="812">
        <v>43146</v>
      </c>
      <c r="G18494" s="812">
        <v>46342</v>
      </c>
      <c r="H18494" s="812">
        <v>49538</v>
      </c>
      <c r="I18494" s="812">
        <v>52734</v>
      </c>
      <c r="J18494" s="812">
        <v>55930</v>
      </c>
      <c r="K18494" t="s">
        <v>18288</v>
      </c>
      <c r="L18494">
        <v>147</v>
      </c>
      <c r="M18494" t="s">
        <v>18751</v>
      </c>
      <c r="N18494" t="s">
        <v>17194</v>
      </c>
    </row>
    <row r="18495" spans="1:14" x14ac:dyDescent="0.2">
      <c r="A18495" t="s">
        <v>14063</v>
      </c>
      <c r="B18495" s="812">
        <v>33558</v>
      </c>
      <c r="C18495" s="812">
        <v>38352</v>
      </c>
      <c r="D18495" s="812">
        <v>43146</v>
      </c>
      <c r="E18495" s="812">
        <v>47940</v>
      </c>
      <c r="F18495" s="812">
        <v>51775</v>
      </c>
      <c r="G18495" s="812">
        <v>55610</v>
      </c>
      <c r="H18495" s="812">
        <v>59446</v>
      </c>
      <c r="I18495" s="812">
        <v>63281</v>
      </c>
      <c r="J18495" s="812">
        <v>67116</v>
      </c>
      <c r="K18495" t="s">
        <v>18288</v>
      </c>
      <c r="L18495">
        <v>147</v>
      </c>
      <c r="M18495" t="s">
        <v>18752</v>
      </c>
      <c r="N18495" t="s">
        <v>17194</v>
      </c>
    </row>
    <row r="18496" spans="1:14" x14ac:dyDescent="0.2">
      <c r="A18496" t="s">
        <v>7503</v>
      </c>
      <c r="B18496" s="812">
        <v>44744</v>
      </c>
      <c r="C18496" s="812">
        <v>51136</v>
      </c>
      <c r="D18496" s="812">
        <v>57528</v>
      </c>
      <c r="E18496" s="812">
        <v>63920</v>
      </c>
      <c r="F18496" s="812">
        <v>69034</v>
      </c>
      <c r="G18496" s="812">
        <v>74147</v>
      </c>
      <c r="H18496" s="812">
        <v>79261</v>
      </c>
      <c r="I18496" s="812">
        <v>84374</v>
      </c>
      <c r="J18496" s="812">
        <v>89488</v>
      </c>
      <c r="K18496" t="s">
        <v>18288</v>
      </c>
      <c r="L18496">
        <v>147</v>
      </c>
      <c r="M18496" t="s">
        <v>18753</v>
      </c>
      <c r="N18496" t="s">
        <v>17194</v>
      </c>
    </row>
    <row r="18497" spans="1:14" x14ac:dyDescent="0.2">
      <c r="A18497" t="s">
        <v>22927</v>
      </c>
      <c r="B18497" s="812">
        <v>16779</v>
      </c>
      <c r="C18497" s="812">
        <v>19176</v>
      </c>
      <c r="D18497" s="812">
        <v>21573</v>
      </c>
      <c r="E18497" s="812">
        <v>23970</v>
      </c>
      <c r="F18497" s="812">
        <v>25888</v>
      </c>
      <c r="G18497" s="812">
        <v>27805</v>
      </c>
      <c r="H18497" s="812">
        <v>29723</v>
      </c>
      <c r="I18497" s="812">
        <v>31640</v>
      </c>
      <c r="J18497" s="812">
        <v>33558</v>
      </c>
      <c r="K18497" t="s">
        <v>16868</v>
      </c>
      <c r="L18497">
        <v>151</v>
      </c>
      <c r="M18497" t="s">
        <v>19435</v>
      </c>
      <c r="N18497" t="s">
        <v>18221</v>
      </c>
    </row>
    <row r="18498" spans="1:14" x14ac:dyDescent="0.2">
      <c r="A18498" t="s">
        <v>15984</v>
      </c>
      <c r="B18498" s="812">
        <v>27965</v>
      </c>
      <c r="C18498" s="812">
        <v>31960</v>
      </c>
      <c r="D18498" s="812">
        <v>35955</v>
      </c>
      <c r="E18498" s="812">
        <v>39950</v>
      </c>
      <c r="F18498" s="812">
        <v>43146</v>
      </c>
      <c r="G18498" s="812">
        <v>46342</v>
      </c>
      <c r="H18498" s="812">
        <v>49538</v>
      </c>
      <c r="I18498" s="812">
        <v>52734</v>
      </c>
      <c r="J18498" s="812">
        <v>55930</v>
      </c>
      <c r="K18498" t="s">
        <v>16868</v>
      </c>
      <c r="L18498">
        <v>151</v>
      </c>
      <c r="M18498" t="s">
        <v>18751</v>
      </c>
      <c r="N18498" t="s">
        <v>18221</v>
      </c>
    </row>
    <row r="18499" spans="1:14" x14ac:dyDescent="0.2">
      <c r="A18499" t="s">
        <v>9683</v>
      </c>
      <c r="B18499" s="812">
        <v>33558</v>
      </c>
      <c r="C18499" s="812">
        <v>38352</v>
      </c>
      <c r="D18499" s="812">
        <v>43146</v>
      </c>
      <c r="E18499" s="812">
        <v>47940</v>
      </c>
      <c r="F18499" s="812">
        <v>51775</v>
      </c>
      <c r="G18499" s="812">
        <v>55610</v>
      </c>
      <c r="H18499" s="812">
        <v>59446</v>
      </c>
      <c r="I18499" s="812">
        <v>63281</v>
      </c>
      <c r="J18499" s="812">
        <v>67116</v>
      </c>
      <c r="K18499" t="s">
        <v>16868</v>
      </c>
      <c r="L18499">
        <v>151</v>
      </c>
      <c r="M18499" t="s">
        <v>18752</v>
      </c>
      <c r="N18499" t="s">
        <v>18221</v>
      </c>
    </row>
    <row r="18500" spans="1:14" x14ac:dyDescent="0.2">
      <c r="A18500" t="s">
        <v>9235</v>
      </c>
      <c r="B18500" s="812">
        <v>44744</v>
      </c>
      <c r="C18500" s="812">
        <v>51136</v>
      </c>
      <c r="D18500" s="812">
        <v>57528</v>
      </c>
      <c r="E18500" s="812">
        <v>63920</v>
      </c>
      <c r="F18500" s="812">
        <v>69034</v>
      </c>
      <c r="G18500" s="812">
        <v>74147</v>
      </c>
      <c r="H18500" s="812">
        <v>79261</v>
      </c>
      <c r="I18500" s="812">
        <v>84374</v>
      </c>
      <c r="J18500" s="812">
        <v>89488</v>
      </c>
      <c r="K18500" t="s">
        <v>16868</v>
      </c>
      <c r="L18500">
        <v>151</v>
      </c>
      <c r="M18500" t="s">
        <v>18753</v>
      </c>
      <c r="N18500" t="s">
        <v>18221</v>
      </c>
    </row>
    <row r="18501" spans="1:14" x14ac:dyDescent="0.2">
      <c r="A18501" t="s">
        <v>20596</v>
      </c>
      <c r="B18501" s="812">
        <v>16779</v>
      </c>
      <c r="C18501" s="812">
        <v>19176</v>
      </c>
      <c r="D18501" s="812">
        <v>21573</v>
      </c>
      <c r="E18501" s="812">
        <v>23970</v>
      </c>
      <c r="F18501" s="812">
        <v>25888</v>
      </c>
      <c r="G18501" s="812">
        <v>27805</v>
      </c>
      <c r="H18501" s="812">
        <v>29723</v>
      </c>
      <c r="I18501" s="812">
        <v>31640</v>
      </c>
      <c r="J18501" s="812">
        <v>33558</v>
      </c>
      <c r="K18501" t="s">
        <v>16848</v>
      </c>
      <c r="L18501">
        <v>207</v>
      </c>
      <c r="M18501" t="s">
        <v>19435</v>
      </c>
      <c r="N18501" t="s">
        <v>17021</v>
      </c>
    </row>
    <row r="18502" spans="1:14" x14ac:dyDescent="0.2">
      <c r="A18502" t="s">
        <v>12066</v>
      </c>
      <c r="B18502" s="812">
        <v>27965</v>
      </c>
      <c r="C18502" s="812">
        <v>31960</v>
      </c>
      <c r="D18502" s="812">
        <v>35955</v>
      </c>
      <c r="E18502" s="812">
        <v>39950</v>
      </c>
      <c r="F18502" s="812">
        <v>43146</v>
      </c>
      <c r="G18502" s="812">
        <v>46342</v>
      </c>
      <c r="H18502" s="812">
        <v>49538</v>
      </c>
      <c r="I18502" s="812">
        <v>52734</v>
      </c>
      <c r="J18502" s="812">
        <v>55930</v>
      </c>
      <c r="K18502" t="s">
        <v>16848</v>
      </c>
      <c r="L18502">
        <v>207</v>
      </c>
      <c r="M18502" t="s">
        <v>18751</v>
      </c>
      <c r="N18502" t="s">
        <v>17021</v>
      </c>
    </row>
    <row r="18503" spans="1:14" x14ac:dyDescent="0.2">
      <c r="A18503" t="s">
        <v>14638</v>
      </c>
      <c r="B18503" s="812">
        <v>33558</v>
      </c>
      <c r="C18503" s="812">
        <v>38352</v>
      </c>
      <c r="D18503" s="812">
        <v>43146</v>
      </c>
      <c r="E18503" s="812">
        <v>47940</v>
      </c>
      <c r="F18503" s="812">
        <v>51775</v>
      </c>
      <c r="G18503" s="812">
        <v>55610</v>
      </c>
      <c r="H18503" s="812">
        <v>59446</v>
      </c>
      <c r="I18503" s="812">
        <v>63281</v>
      </c>
      <c r="J18503" s="812">
        <v>67116</v>
      </c>
      <c r="K18503" t="s">
        <v>16848</v>
      </c>
      <c r="L18503">
        <v>207</v>
      </c>
      <c r="M18503" t="s">
        <v>18752</v>
      </c>
      <c r="N18503" t="s">
        <v>17021</v>
      </c>
    </row>
    <row r="18504" spans="1:14" x14ac:dyDescent="0.2">
      <c r="A18504" t="s">
        <v>6377</v>
      </c>
      <c r="B18504" s="812">
        <v>44744</v>
      </c>
      <c r="C18504" s="812">
        <v>51136</v>
      </c>
      <c r="D18504" s="812">
        <v>57528</v>
      </c>
      <c r="E18504" s="812">
        <v>63920</v>
      </c>
      <c r="F18504" s="812">
        <v>69034</v>
      </c>
      <c r="G18504" s="812">
        <v>74147</v>
      </c>
      <c r="H18504" s="812">
        <v>79261</v>
      </c>
      <c r="I18504" s="812">
        <v>84374</v>
      </c>
      <c r="J18504" s="812">
        <v>89488</v>
      </c>
      <c r="K18504" t="s">
        <v>16848</v>
      </c>
      <c r="L18504">
        <v>207</v>
      </c>
      <c r="M18504" t="s">
        <v>18753</v>
      </c>
      <c r="N18504" t="s">
        <v>17021</v>
      </c>
    </row>
    <row r="18505" spans="1:14" x14ac:dyDescent="0.2">
      <c r="A18505" t="s">
        <v>23604</v>
      </c>
      <c r="B18505" s="812">
        <v>16779</v>
      </c>
      <c r="C18505" s="812">
        <v>19176</v>
      </c>
      <c r="D18505" s="812">
        <v>21573</v>
      </c>
      <c r="E18505" s="812">
        <v>23970</v>
      </c>
      <c r="F18505" s="812">
        <v>25888</v>
      </c>
      <c r="G18505" s="812">
        <v>27805</v>
      </c>
      <c r="H18505" s="812">
        <v>29723</v>
      </c>
      <c r="I18505" s="812">
        <v>31640</v>
      </c>
      <c r="J18505" s="812">
        <v>33558</v>
      </c>
      <c r="K18505" t="s">
        <v>16875</v>
      </c>
      <c r="L18505">
        <v>499</v>
      </c>
      <c r="M18505" t="s">
        <v>19435</v>
      </c>
      <c r="N18505" t="s">
        <v>16832</v>
      </c>
    </row>
    <row r="18506" spans="1:14" x14ac:dyDescent="0.2">
      <c r="A18506" t="s">
        <v>10309</v>
      </c>
      <c r="B18506" s="812">
        <v>27965</v>
      </c>
      <c r="C18506" s="812">
        <v>31960</v>
      </c>
      <c r="D18506" s="812">
        <v>35955</v>
      </c>
      <c r="E18506" s="812">
        <v>39950</v>
      </c>
      <c r="F18506" s="812">
        <v>43146</v>
      </c>
      <c r="G18506" s="812">
        <v>46342</v>
      </c>
      <c r="H18506" s="812">
        <v>49538</v>
      </c>
      <c r="I18506" s="812">
        <v>52734</v>
      </c>
      <c r="J18506" s="812">
        <v>55930</v>
      </c>
      <c r="K18506" t="s">
        <v>16875</v>
      </c>
      <c r="L18506">
        <v>499</v>
      </c>
      <c r="M18506" t="s">
        <v>18751</v>
      </c>
      <c r="N18506" t="s">
        <v>16832</v>
      </c>
    </row>
    <row r="18507" spans="1:14" x14ac:dyDescent="0.2">
      <c r="A18507" t="s">
        <v>13295</v>
      </c>
      <c r="B18507" s="812">
        <v>33558</v>
      </c>
      <c r="C18507" s="812">
        <v>38352</v>
      </c>
      <c r="D18507" s="812">
        <v>43146</v>
      </c>
      <c r="E18507" s="812">
        <v>47940</v>
      </c>
      <c r="F18507" s="812">
        <v>51775</v>
      </c>
      <c r="G18507" s="812">
        <v>55610</v>
      </c>
      <c r="H18507" s="812">
        <v>59446</v>
      </c>
      <c r="I18507" s="812">
        <v>63281</v>
      </c>
      <c r="J18507" s="812">
        <v>67116</v>
      </c>
      <c r="K18507" t="s">
        <v>16875</v>
      </c>
      <c r="L18507">
        <v>499</v>
      </c>
      <c r="M18507" t="s">
        <v>18752</v>
      </c>
      <c r="N18507" t="s">
        <v>16832</v>
      </c>
    </row>
    <row r="18508" spans="1:14" x14ac:dyDescent="0.2">
      <c r="A18508" t="s">
        <v>7680</v>
      </c>
      <c r="B18508" s="812">
        <v>44744</v>
      </c>
      <c r="C18508" s="812">
        <v>51136</v>
      </c>
      <c r="D18508" s="812">
        <v>57528</v>
      </c>
      <c r="E18508" s="812">
        <v>63920</v>
      </c>
      <c r="F18508" s="812">
        <v>69034</v>
      </c>
      <c r="G18508" s="812">
        <v>74147</v>
      </c>
      <c r="H18508" s="812">
        <v>79261</v>
      </c>
      <c r="I18508" s="812">
        <v>84374</v>
      </c>
      <c r="J18508" s="812">
        <v>89488</v>
      </c>
      <c r="K18508" t="s">
        <v>16875</v>
      </c>
      <c r="L18508">
        <v>499</v>
      </c>
      <c r="M18508" t="s">
        <v>18753</v>
      </c>
      <c r="N18508" t="s">
        <v>16832</v>
      </c>
    </row>
    <row r="18509" spans="1:14" x14ac:dyDescent="0.2">
      <c r="A18509" t="s">
        <v>22928</v>
      </c>
      <c r="B18509" s="812">
        <v>16779</v>
      </c>
      <c r="C18509" s="812">
        <v>19176</v>
      </c>
      <c r="D18509" s="812">
        <v>21573</v>
      </c>
      <c r="E18509" s="812">
        <v>23970</v>
      </c>
      <c r="F18509" s="812">
        <v>25888</v>
      </c>
      <c r="G18509" s="812">
        <v>27805</v>
      </c>
      <c r="H18509" s="812">
        <v>29723</v>
      </c>
      <c r="I18509" s="812">
        <v>31640</v>
      </c>
      <c r="J18509" s="812">
        <v>33558</v>
      </c>
      <c r="K18509" t="s">
        <v>16868</v>
      </c>
      <c r="L18509">
        <v>153</v>
      </c>
      <c r="M18509" t="s">
        <v>19435</v>
      </c>
      <c r="N18509" t="s">
        <v>18222</v>
      </c>
    </row>
    <row r="18510" spans="1:14" x14ac:dyDescent="0.2">
      <c r="A18510" t="s">
        <v>15985</v>
      </c>
      <c r="B18510" s="812">
        <v>27965</v>
      </c>
      <c r="C18510" s="812">
        <v>31960</v>
      </c>
      <c r="D18510" s="812">
        <v>35955</v>
      </c>
      <c r="E18510" s="812">
        <v>39950</v>
      </c>
      <c r="F18510" s="812">
        <v>43146</v>
      </c>
      <c r="G18510" s="812">
        <v>46342</v>
      </c>
      <c r="H18510" s="812">
        <v>49538</v>
      </c>
      <c r="I18510" s="812">
        <v>52734</v>
      </c>
      <c r="J18510" s="812">
        <v>55930</v>
      </c>
      <c r="K18510" t="s">
        <v>16868</v>
      </c>
      <c r="L18510">
        <v>153</v>
      </c>
      <c r="M18510" t="s">
        <v>18751</v>
      </c>
      <c r="N18510" t="s">
        <v>18222</v>
      </c>
    </row>
    <row r="18511" spans="1:14" x14ac:dyDescent="0.2">
      <c r="A18511" t="s">
        <v>9684</v>
      </c>
      <c r="B18511" s="812">
        <v>33558</v>
      </c>
      <c r="C18511" s="812">
        <v>38352</v>
      </c>
      <c r="D18511" s="812">
        <v>43146</v>
      </c>
      <c r="E18511" s="812">
        <v>47940</v>
      </c>
      <c r="F18511" s="812">
        <v>51775</v>
      </c>
      <c r="G18511" s="812">
        <v>55610</v>
      </c>
      <c r="H18511" s="812">
        <v>59446</v>
      </c>
      <c r="I18511" s="812">
        <v>63281</v>
      </c>
      <c r="J18511" s="812">
        <v>67116</v>
      </c>
      <c r="K18511" t="s">
        <v>16868</v>
      </c>
      <c r="L18511">
        <v>153</v>
      </c>
      <c r="M18511" t="s">
        <v>18752</v>
      </c>
      <c r="N18511" t="s">
        <v>18222</v>
      </c>
    </row>
    <row r="18512" spans="1:14" x14ac:dyDescent="0.2">
      <c r="A18512" t="s">
        <v>9236</v>
      </c>
      <c r="B18512" s="812">
        <v>44744</v>
      </c>
      <c r="C18512" s="812">
        <v>51136</v>
      </c>
      <c r="D18512" s="812">
        <v>57528</v>
      </c>
      <c r="E18512" s="812">
        <v>63920</v>
      </c>
      <c r="F18512" s="812">
        <v>69034</v>
      </c>
      <c r="G18512" s="812">
        <v>74147</v>
      </c>
      <c r="H18512" s="812">
        <v>79261</v>
      </c>
      <c r="I18512" s="812">
        <v>84374</v>
      </c>
      <c r="J18512" s="812">
        <v>89488</v>
      </c>
      <c r="K18512" t="s">
        <v>16868</v>
      </c>
      <c r="L18512">
        <v>153</v>
      </c>
      <c r="M18512" t="s">
        <v>18753</v>
      </c>
      <c r="N18512" t="s">
        <v>18222</v>
      </c>
    </row>
    <row r="18513" spans="1:14" x14ac:dyDescent="0.2">
      <c r="A18513" t="s">
        <v>24142</v>
      </c>
      <c r="B18513" s="812">
        <v>16779</v>
      </c>
      <c r="C18513" s="812">
        <v>19176</v>
      </c>
      <c r="D18513" s="812">
        <v>21573</v>
      </c>
      <c r="E18513" s="812">
        <v>23970</v>
      </c>
      <c r="F18513" s="812">
        <v>25888</v>
      </c>
      <c r="G18513" s="812">
        <v>27805</v>
      </c>
      <c r="H18513" s="812">
        <v>29723</v>
      </c>
      <c r="I18513" s="812">
        <v>31640</v>
      </c>
      <c r="J18513" s="812">
        <v>33558</v>
      </c>
      <c r="K18513" t="s">
        <v>16826</v>
      </c>
      <c r="L18513">
        <v>141</v>
      </c>
      <c r="M18513" t="s">
        <v>19435</v>
      </c>
      <c r="N18513" t="s">
        <v>16832</v>
      </c>
    </row>
    <row r="18514" spans="1:14" x14ac:dyDescent="0.2">
      <c r="A18514" t="s">
        <v>16452</v>
      </c>
      <c r="B18514" s="812">
        <v>27965</v>
      </c>
      <c r="C18514" s="812">
        <v>31960</v>
      </c>
      <c r="D18514" s="812">
        <v>35955</v>
      </c>
      <c r="E18514" s="812">
        <v>39950</v>
      </c>
      <c r="F18514" s="812">
        <v>43146</v>
      </c>
      <c r="G18514" s="812">
        <v>46342</v>
      </c>
      <c r="H18514" s="812">
        <v>49538</v>
      </c>
      <c r="I18514" s="812">
        <v>52734</v>
      </c>
      <c r="J18514" s="812">
        <v>55930</v>
      </c>
      <c r="K18514" t="s">
        <v>16826</v>
      </c>
      <c r="L18514">
        <v>141</v>
      </c>
      <c r="M18514" t="s">
        <v>18751</v>
      </c>
      <c r="N18514" t="s">
        <v>16832</v>
      </c>
    </row>
    <row r="18515" spans="1:14" x14ac:dyDescent="0.2">
      <c r="A18515" t="s">
        <v>7300</v>
      </c>
      <c r="B18515" s="812">
        <v>33558</v>
      </c>
      <c r="C18515" s="812">
        <v>38352</v>
      </c>
      <c r="D18515" s="812">
        <v>43146</v>
      </c>
      <c r="E18515" s="812">
        <v>47940</v>
      </c>
      <c r="F18515" s="812">
        <v>51775</v>
      </c>
      <c r="G18515" s="812">
        <v>55610</v>
      </c>
      <c r="H18515" s="812">
        <v>59446</v>
      </c>
      <c r="I18515" s="812">
        <v>63281</v>
      </c>
      <c r="J18515" s="812">
        <v>67116</v>
      </c>
      <c r="K18515" t="s">
        <v>16826</v>
      </c>
      <c r="L18515">
        <v>141</v>
      </c>
      <c r="M18515" t="s">
        <v>18752</v>
      </c>
      <c r="N18515" t="s">
        <v>16832</v>
      </c>
    </row>
    <row r="18516" spans="1:14" x14ac:dyDescent="0.2">
      <c r="A18516" t="s">
        <v>7061</v>
      </c>
      <c r="B18516" s="812">
        <v>44744</v>
      </c>
      <c r="C18516" s="812">
        <v>51136</v>
      </c>
      <c r="D18516" s="812">
        <v>57528</v>
      </c>
      <c r="E18516" s="812">
        <v>63920</v>
      </c>
      <c r="F18516" s="812">
        <v>69034</v>
      </c>
      <c r="G18516" s="812">
        <v>74147</v>
      </c>
      <c r="H18516" s="812">
        <v>79261</v>
      </c>
      <c r="I18516" s="812">
        <v>84374</v>
      </c>
      <c r="J18516" s="812">
        <v>89488</v>
      </c>
      <c r="K18516" t="s">
        <v>16826</v>
      </c>
      <c r="L18516">
        <v>141</v>
      </c>
      <c r="M18516" t="s">
        <v>18753</v>
      </c>
      <c r="N18516" t="s">
        <v>16832</v>
      </c>
    </row>
    <row r="18517" spans="1:14" x14ac:dyDescent="0.2">
      <c r="A18517" t="s">
        <v>24196</v>
      </c>
      <c r="B18517" s="812">
        <v>16779</v>
      </c>
      <c r="C18517" s="812">
        <v>19176</v>
      </c>
      <c r="D18517" s="812">
        <v>21573</v>
      </c>
      <c r="E18517" s="812">
        <v>23970</v>
      </c>
      <c r="F18517" s="812">
        <v>25888</v>
      </c>
      <c r="G18517" s="812">
        <v>27805</v>
      </c>
      <c r="H18517" s="812">
        <v>29723</v>
      </c>
      <c r="I18517" s="812">
        <v>31640</v>
      </c>
      <c r="J18517" s="812">
        <v>33558</v>
      </c>
      <c r="K18517" t="s">
        <v>16880</v>
      </c>
      <c r="L18517">
        <v>107</v>
      </c>
      <c r="M18517" t="s">
        <v>19435</v>
      </c>
      <c r="N18517" t="s">
        <v>16832</v>
      </c>
    </row>
    <row r="18518" spans="1:14" x14ac:dyDescent="0.2">
      <c r="A18518" t="s">
        <v>16506</v>
      </c>
      <c r="B18518" s="812">
        <v>27965</v>
      </c>
      <c r="C18518" s="812">
        <v>31960</v>
      </c>
      <c r="D18518" s="812">
        <v>35955</v>
      </c>
      <c r="E18518" s="812">
        <v>39950</v>
      </c>
      <c r="F18518" s="812">
        <v>43146</v>
      </c>
      <c r="G18518" s="812">
        <v>46342</v>
      </c>
      <c r="H18518" s="812">
        <v>49538</v>
      </c>
      <c r="I18518" s="812">
        <v>52734</v>
      </c>
      <c r="J18518" s="812">
        <v>55930</v>
      </c>
      <c r="K18518" t="s">
        <v>16880</v>
      </c>
      <c r="L18518">
        <v>107</v>
      </c>
      <c r="M18518" t="s">
        <v>18751</v>
      </c>
      <c r="N18518" t="s">
        <v>16832</v>
      </c>
    </row>
    <row r="18519" spans="1:14" x14ac:dyDescent="0.2">
      <c r="A18519" t="s">
        <v>7354</v>
      </c>
      <c r="B18519" s="812">
        <v>33558</v>
      </c>
      <c r="C18519" s="812">
        <v>38352</v>
      </c>
      <c r="D18519" s="812">
        <v>43146</v>
      </c>
      <c r="E18519" s="812">
        <v>47940</v>
      </c>
      <c r="F18519" s="812">
        <v>51775</v>
      </c>
      <c r="G18519" s="812">
        <v>55610</v>
      </c>
      <c r="H18519" s="812">
        <v>59446</v>
      </c>
      <c r="I18519" s="812">
        <v>63281</v>
      </c>
      <c r="J18519" s="812">
        <v>67116</v>
      </c>
      <c r="K18519" t="s">
        <v>16880</v>
      </c>
      <c r="L18519">
        <v>107</v>
      </c>
      <c r="M18519" t="s">
        <v>18752</v>
      </c>
      <c r="N18519" t="s">
        <v>16832</v>
      </c>
    </row>
    <row r="18520" spans="1:14" x14ac:dyDescent="0.2">
      <c r="A18520" t="s">
        <v>7129</v>
      </c>
      <c r="B18520" s="812">
        <v>44744</v>
      </c>
      <c r="C18520" s="812">
        <v>51136</v>
      </c>
      <c r="D18520" s="812">
        <v>57528</v>
      </c>
      <c r="E18520" s="812">
        <v>63920</v>
      </c>
      <c r="F18520" s="812">
        <v>69034</v>
      </c>
      <c r="G18520" s="812">
        <v>74147</v>
      </c>
      <c r="H18520" s="812">
        <v>79261</v>
      </c>
      <c r="I18520" s="812">
        <v>84374</v>
      </c>
      <c r="J18520" s="812">
        <v>89488</v>
      </c>
      <c r="K18520" t="s">
        <v>16880</v>
      </c>
      <c r="L18520">
        <v>107</v>
      </c>
      <c r="M18520" t="s">
        <v>18753</v>
      </c>
      <c r="N18520" t="s">
        <v>16832</v>
      </c>
    </row>
    <row r="18521" spans="1:14" x14ac:dyDescent="0.2">
      <c r="A18521" t="s">
        <v>21070</v>
      </c>
      <c r="B18521" s="812">
        <v>16779</v>
      </c>
      <c r="C18521" s="812">
        <v>19176</v>
      </c>
      <c r="D18521" s="812">
        <v>21573</v>
      </c>
      <c r="E18521" s="812">
        <v>23970</v>
      </c>
      <c r="F18521" s="812">
        <v>25888</v>
      </c>
      <c r="G18521" s="812">
        <v>27805</v>
      </c>
      <c r="H18521" s="812">
        <v>29723</v>
      </c>
      <c r="I18521" s="812">
        <v>31640</v>
      </c>
      <c r="J18521" s="812">
        <v>33558</v>
      </c>
      <c r="K18521" t="s">
        <v>16853</v>
      </c>
      <c r="L18521">
        <v>27</v>
      </c>
      <c r="M18521" t="s">
        <v>19435</v>
      </c>
      <c r="N18521" t="s">
        <v>1885</v>
      </c>
    </row>
    <row r="18522" spans="1:14" x14ac:dyDescent="0.2">
      <c r="A18522" t="s">
        <v>4443</v>
      </c>
      <c r="B18522" s="812">
        <v>27965</v>
      </c>
      <c r="C18522" s="812">
        <v>31960</v>
      </c>
      <c r="D18522" s="812">
        <v>35955</v>
      </c>
      <c r="E18522" s="812">
        <v>39950</v>
      </c>
      <c r="F18522" s="812">
        <v>43146</v>
      </c>
      <c r="G18522" s="812">
        <v>46342</v>
      </c>
      <c r="H18522" s="812">
        <v>49538</v>
      </c>
      <c r="I18522" s="812">
        <v>52734</v>
      </c>
      <c r="J18522" s="812">
        <v>55930</v>
      </c>
      <c r="K18522" t="s">
        <v>16853</v>
      </c>
      <c r="L18522">
        <v>27</v>
      </c>
      <c r="M18522" t="s">
        <v>18751</v>
      </c>
      <c r="N18522" t="s">
        <v>1885</v>
      </c>
    </row>
    <row r="18523" spans="1:14" x14ac:dyDescent="0.2">
      <c r="A18523" t="s">
        <v>4444</v>
      </c>
      <c r="B18523" s="812">
        <v>33558</v>
      </c>
      <c r="C18523" s="812">
        <v>38352</v>
      </c>
      <c r="D18523" s="812">
        <v>43146</v>
      </c>
      <c r="E18523" s="812">
        <v>47940</v>
      </c>
      <c r="F18523" s="812">
        <v>51775</v>
      </c>
      <c r="G18523" s="812">
        <v>55610</v>
      </c>
      <c r="H18523" s="812">
        <v>59446</v>
      </c>
      <c r="I18523" s="812">
        <v>63281</v>
      </c>
      <c r="J18523" s="812">
        <v>67116</v>
      </c>
      <c r="K18523" t="s">
        <v>16853</v>
      </c>
      <c r="L18523">
        <v>27</v>
      </c>
      <c r="M18523" t="s">
        <v>18752</v>
      </c>
      <c r="N18523" t="s">
        <v>1885</v>
      </c>
    </row>
    <row r="18524" spans="1:14" x14ac:dyDescent="0.2">
      <c r="A18524" t="s">
        <v>4445</v>
      </c>
      <c r="B18524" s="812">
        <v>44744</v>
      </c>
      <c r="C18524" s="812">
        <v>51136</v>
      </c>
      <c r="D18524" s="812">
        <v>57528</v>
      </c>
      <c r="E18524" s="812">
        <v>63920</v>
      </c>
      <c r="F18524" s="812">
        <v>69034</v>
      </c>
      <c r="G18524" s="812">
        <v>74147</v>
      </c>
      <c r="H18524" s="812">
        <v>79261</v>
      </c>
      <c r="I18524" s="812">
        <v>84374</v>
      </c>
      <c r="J18524" s="812">
        <v>89488</v>
      </c>
      <c r="K18524" t="s">
        <v>16853</v>
      </c>
      <c r="L18524">
        <v>27</v>
      </c>
      <c r="M18524" t="s">
        <v>18753</v>
      </c>
      <c r="N18524" t="s">
        <v>1885</v>
      </c>
    </row>
    <row r="18525" spans="1:14" x14ac:dyDescent="0.2">
      <c r="A18525" t="s">
        <v>21071</v>
      </c>
      <c r="B18525" s="812">
        <v>16779</v>
      </c>
      <c r="C18525" s="812">
        <v>19176</v>
      </c>
      <c r="D18525" s="812">
        <v>21573</v>
      </c>
      <c r="E18525" s="812">
        <v>23970</v>
      </c>
      <c r="F18525" s="812">
        <v>25888</v>
      </c>
      <c r="G18525" s="812">
        <v>27805</v>
      </c>
      <c r="H18525" s="812">
        <v>29723</v>
      </c>
      <c r="I18525" s="812">
        <v>31640</v>
      </c>
      <c r="J18525" s="812">
        <v>33558</v>
      </c>
      <c r="K18525" t="s">
        <v>16853</v>
      </c>
      <c r="L18525">
        <v>27</v>
      </c>
      <c r="M18525" t="s">
        <v>19435</v>
      </c>
      <c r="N18525" t="s">
        <v>1886</v>
      </c>
    </row>
    <row r="18526" spans="1:14" x14ac:dyDescent="0.2">
      <c r="A18526" t="s">
        <v>4455</v>
      </c>
      <c r="B18526" s="812">
        <v>27965</v>
      </c>
      <c r="C18526" s="812">
        <v>31960</v>
      </c>
      <c r="D18526" s="812">
        <v>35955</v>
      </c>
      <c r="E18526" s="812">
        <v>39950</v>
      </c>
      <c r="F18526" s="812">
        <v>43146</v>
      </c>
      <c r="G18526" s="812">
        <v>46342</v>
      </c>
      <c r="H18526" s="812">
        <v>49538</v>
      </c>
      <c r="I18526" s="812">
        <v>52734</v>
      </c>
      <c r="J18526" s="812">
        <v>55930</v>
      </c>
      <c r="K18526" t="s">
        <v>16853</v>
      </c>
      <c r="L18526">
        <v>27</v>
      </c>
      <c r="M18526" t="s">
        <v>18751</v>
      </c>
      <c r="N18526" t="s">
        <v>1886</v>
      </c>
    </row>
    <row r="18527" spans="1:14" x14ac:dyDescent="0.2">
      <c r="A18527" t="s">
        <v>4456</v>
      </c>
      <c r="B18527" s="812">
        <v>33558</v>
      </c>
      <c r="C18527" s="812">
        <v>38352</v>
      </c>
      <c r="D18527" s="812">
        <v>43146</v>
      </c>
      <c r="E18527" s="812">
        <v>47940</v>
      </c>
      <c r="F18527" s="812">
        <v>51775</v>
      </c>
      <c r="G18527" s="812">
        <v>55610</v>
      </c>
      <c r="H18527" s="812">
        <v>59446</v>
      </c>
      <c r="I18527" s="812">
        <v>63281</v>
      </c>
      <c r="J18527" s="812">
        <v>67116</v>
      </c>
      <c r="K18527" t="s">
        <v>16853</v>
      </c>
      <c r="L18527">
        <v>27</v>
      </c>
      <c r="M18527" t="s">
        <v>18752</v>
      </c>
      <c r="N18527" t="s">
        <v>1886</v>
      </c>
    </row>
    <row r="18528" spans="1:14" x14ac:dyDescent="0.2">
      <c r="A18528" t="s">
        <v>4457</v>
      </c>
      <c r="B18528" s="812">
        <v>44744</v>
      </c>
      <c r="C18528" s="812">
        <v>51136</v>
      </c>
      <c r="D18528" s="812">
        <v>57528</v>
      </c>
      <c r="E18528" s="812">
        <v>63920</v>
      </c>
      <c r="F18528" s="812">
        <v>69034</v>
      </c>
      <c r="G18528" s="812">
        <v>74147</v>
      </c>
      <c r="H18528" s="812">
        <v>79261</v>
      </c>
      <c r="I18528" s="812">
        <v>84374</v>
      </c>
      <c r="J18528" s="812">
        <v>89488</v>
      </c>
      <c r="K18528" t="s">
        <v>16853</v>
      </c>
      <c r="L18528">
        <v>27</v>
      </c>
      <c r="M18528" t="s">
        <v>18753</v>
      </c>
      <c r="N18528" t="s">
        <v>1886</v>
      </c>
    </row>
    <row r="18529" spans="1:14" x14ac:dyDescent="0.2">
      <c r="A18529" t="s">
        <v>21072</v>
      </c>
      <c r="B18529" s="812">
        <v>16779</v>
      </c>
      <c r="C18529" s="812">
        <v>19176</v>
      </c>
      <c r="D18529" s="812">
        <v>21573</v>
      </c>
      <c r="E18529" s="812">
        <v>23970</v>
      </c>
      <c r="F18529" s="812">
        <v>25888</v>
      </c>
      <c r="G18529" s="812">
        <v>27805</v>
      </c>
      <c r="H18529" s="812">
        <v>29723</v>
      </c>
      <c r="I18529" s="812">
        <v>31640</v>
      </c>
      <c r="J18529" s="812">
        <v>33558</v>
      </c>
      <c r="K18529" t="s">
        <v>16853</v>
      </c>
      <c r="L18529">
        <v>27</v>
      </c>
      <c r="M18529" t="s">
        <v>19435</v>
      </c>
      <c r="N18529" t="s">
        <v>1887</v>
      </c>
    </row>
    <row r="18530" spans="1:14" x14ac:dyDescent="0.2">
      <c r="A18530" t="s">
        <v>4461</v>
      </c>
      <c r="B18530" s="812">
        <v>27965</v>
      </c>
      <c r="C18530" s="812">
        <v>31960</v>
      </c>
      <c r="D18530" s="812">
        <v>35955</v>
      </c>
      <c r="E18530" s="812">
        <v>39950</v>
      </c>
      <c r="F18530" s="812">
        <v>43146</v>
      </c>
      <c r="G18530" s="812">
        <v>46342</v>
      </c>
      <c r="H18530" s="812">
        <v>49538</v>
      </c>
      <c r="I18530" s="812">
        <v>52734</v>
      </c>
      <c r="J18530" s="812">
        <v>55930</v>
      </c>
      <c r="K18530" t="s">
        <v>16853</v>
      </c>
      <c r="L18530">
        <v>27</v>
      </c>
      <c r="M18530" t="s">
        <v>18751</v>
      </c>
      <c r="N18530" t="s">
        <v>1887</v>
      </c>
    </row>
    <row r="18531" spans="1:14" x14ac:dyDescent="0.2">
      <c r="A18531" t="s">
        <v>4462</v>
      </c>
      <c r="B18531" s="812">
        <v>33558</v>
      </c>
      <c r="C18531" s="812">
        <v>38352</v>
      </c>
      <c r="D18531" s="812">
        <v>43146</v>
      </c>
      <c r="E18531" s="812">
        <v>47940</v>
      </c>
      <c r="F18531" s="812">
        <v>51775</v>
      </c>
      <c r="G18531" s="812">
        <v>55610</v>
      </c>
      <c r="H18531" s="812">
        <v>59446</v>
      </c>
      <c r="I18531" s="812">
        <v>63281</v>
      </c>
      <c r="J18531" s="812">
        <v>67116</v>
      </c>
      <c r="K18531" t="s">
        <v>16853</v>
      </c>
      <c r="L18531">
        <v>27</v>
      </c>
      <c r="M18531" t="s">
        <v>18752</v>
      </c>
      <c r="N18531" t="s">
        <v>1887</v>
      </c>
    </row>
    <row r="18532" spans="1:14" x14ac:dyDescent="0.2">
      <c r="A18532" t="s">
        <v>4463</v>
      </c>
      <c r="B18532" s="812">
        <v>44744</v>
      </c>
      <c r="C18532" s="812">
        <v>51136</v>
      </c>
      <c r="D18532" s="812">
        <v>57528</v>
      </c>
      <c r="E18532" s="812">
        <v>63920</v>
      </c>
      <c r="F18532" s="812">
        <v>69034</v>
      </c>
      <c r="G18532" s="812">
        <v>74147</v>
      </c>
      <c r="H18532" s="812">
        <v>79261</v>
      </c>
      <c r="I18532" s="812">
        <v>84374</v>
      </c>
      <c r="J18532" s="812">
        <v>89488</v>
      </c>
      <c r="K18532" t="s">
        <v>16853</v>
      </c>
      <c r="L18532">
        <v>27</v>
      </c>
      <c r="M18532" t="s">
        <v>18753</v>
      </c>
      <c r="N18532" t="s">
        <v>1887</v>
      </c>
    </row>
    <row r="18533" spans="1:14" x14ac:dyDescent="0.2">
      <c r="A18533" t="s">
        <v>21073</v>
      </c>
      <c r="B18533" s="812">
        <v>16779</v>
      </c>
      <c r="C18533" s="812">
        <v>19176</v>
      </c>
      <c r="D18533" s="812">
        <v>21573</v>
      </c>
      <c r="E18533" s="812">
        <v>23970</v>
      </c>
      <c r="F18533" s="812">
        <v>25888</v>
      </c>
      <c r="G18533" s="812">
        <v>27805</v>
      </c>
      <c r="H18533" s="812">
        <v>29723</v>
      </c>
      <c r="I18533" s="812">
        <v>31640</v>
      </c>
      <c r="J18533" s="812">
        <v>33558</v>
      </c>
      <c r="K18533" t="s">
        <v>16853</v>
      </c>
      <c r="L18533">
        <v>27</v>
      </c>
      <c r="M18533" t="s">
        <v>19435</v>
      </c>
      <c r="N18533" t="s">
        <v>1888</v>
      </c>
    </row>
    <row r="18534" spans="1:14" x14ac:dyDescent="0.2">
      <c r="A18534" t="s">
        <v>4473</v>
      </c>
      <c r="B18534" s="812">
        <v>27965</v>
      </c>
      <c r="C18534" s="812">
        <v>31960</v>
      </c>
      <c r="D18534" s="812">
        <v>35955</v>
      </c>
      <c r="E18534" s="812">
        <v>39950</v>
      </c>
      <c r="F18534" s="812">
        <v>43146</v>
      </c>
      <c r="G18534" s="812">
        <v>46342</v>
      </c>
      <c r="H18534" s="812">
        <v>49538</v>
      </c>
      <c r="I18534" s="812">
        <v>52734</v>
      </c>
      <c r="J18534" s="812">
        <v>55930</v>
      </c>
      <c r="K18534" t="s">
        <v>16853</v>
      </c>
      <c r="L18534">
        <v>27</v>
      </c>
      <c r="M18534" t="s">
        <v>18751</v>
      </c>
      <c r="N18534" t="s">
        <v>1888</v>
      </c>
    </row>
    <row r="18535" spans="1:14" x14ac:dyDescent="0.2">
      <c r="A18535" t="s">
        <v>4474</v>
      </c>
      <c r="B18535" s="812">
        <v>33558</v>
      </c>
      <c r="C18535" s="812">
        <v>38352</v>
      </c>
      <c r="D18535" s="812">
        <v>43146</v>
      </c>
      <c r="E18535" s="812">
        <v>47940</v>
      </c>
      <c r="F18535" s="812">
        <v>51775</v>
      </c>
      <c r="G18535" s="812">
        <v>55610</v>
      </c>
      <c r="H18535" s="812">
        <v>59446</v>
      </c>
      <c r="I18535" s="812">
        <v>63281</v>
      </c>
      <c r="J18535" s="812">
        <v>67116</v>
      </c>
      <c r="K18535" t="s">
        <v>16853</v>
      </c>
      <c r="L18535">
        <v>27</v>
      </c>
      <c r="M18535" t="s">
        <v>18752</v>
      </c>
      <c r="N18535" t="s">
        <v>1888</v>
      </c>
    </row>
    <row r="18536" spans="1:14" x14ac:dyDescent="0.2">
      <c r="A18536" t="s">
        <v>4475</v>
      </c>
      <c r="B18536" s="812">
        <v>44744</v>
      </c>
      <c r="C18536" s="812">
        <v>51136</v>
      </c>
      <c r="D18536" s="812">
        <v>57528</v>
      </c>
      <c r="E18536" s="812">
        <v>63920</v>
      </c>
      <c r="F18536" s="812">
        <v>69034</v>
      </c>
      <c r="G18536" s="812">
        <v>74147</v>
      </c>
      <c r="H18536" s="812">
        <v>79261</v>
      </c>
      <c r="I18536" s="812">
        <v>84374</v>
      </c>
      <c r="J18536" s="812">
        <v>89488</v>
      </c>
      <c r="K18536" t="s">
        <v>16853</v>
      </c>
      <c r="L18536">
        <v>27</v>
      </c>
      <c r="M18536" t="s">
        <v>18753</v>
      </c>
      <c r="N18536" t="s">
        <v>1888</v>
      </c>
    </row>
    <row r="18537" spans="1:14" x14ac:dyDescent="0.2">
      <c r="A18537" t="s">
        <v>21074</v>
      </c>
      <c r="B18537" s="812">
        <v>16779</v>
      </c>
      <c r="C18537" s="812">
        <v>19176</v>
      </c>
      <c r="D18537" s="812">
        <v>21573</v>
      </c>
      <c r="E18537" s="812">
        <v>23970</v>
      </c>
      <c r="F18537" s="812">
        <v>25888</v>
      </c>
      <c r="G18537" s="812">
        <v>27805</v>
      </c>
      <c r="H18537" s="812">
        <v>29723</v>
      </c>
      <c r="I18537" s="812">
        <v>31640</v>
      </c>
      <c r="J18537" s="812">
        <v>33558</v>
      </c>
      <c r="K18537" t="s">
        <v>16853</v>
      </c>
      <c r="L18537">
        <v>27</v>
      </c>
      <c r="M18537" t="s">
        <v>19435</v>
      </c>
      <c r="N18537" t="s">
        <v>1889</v>
      </c>
    </row>
    <row r="18538" spans="1:14" x14ac:dyDescent="0.2">
      <c r="A18538" t="s">
        <v>5689</v>
      </c>
      <c r="B18538" s="812">
        <v>27965</v>
      </c>
      <c r="C18538" s="812">
        <v>31960</v>
      </c>
      <c r="D18538" s="812">
        <v>35955</v>
      </c>
      <c r="E18538" s="812">
        <v>39950</v>
      </c>
      <c r="F18538" s="812">
        <v>43146</v>
      </c>
      <c r="G18538" s="812">
        <v>46342</v>
      </c>
      <c r="H18538" s="812">
        <v>49538</v>
      </c>
      <c r="I18538" s="812">
        <v>52734</v>
      </c>
      <c r="J18538" s="812">
        <v>55930</v>
      </c>
      <c r="K18538" t="s">
        <v>16853</v>
      </c>
      <c r="L18538">
        <v>27</v>
      </c>
      <c r="M18538" t="s">
        <v>18751</v>
      </c>
      <c r="N18538" t="s">
        <v>1889</v>
      </c>
    </row>
    <row r="18539" spans="1:14" x14ac:dyDescent="0.2">
      <c r="A18539" t="s">
        <v>5690</v>
      </c>
      <c r="B18539" s="812">
        <v>33558</v>
      </c>
      <c r="C18539" s="812">
        <v>38352</v>
      </c>
      <c r="D18539" s="812">
        <v>43146</v>
      </c>
      <c r="E18539" s="812">
        <v>47940</v>
      </c>
      <c r="F18539" s="812">
        <v>51775</v>
      </c>
      <c r="G18539" s="812">
        <v>55610</v>
      </c>
      <c r="H18539" s="812">
        <v>59446</v>
      </c>
      <c r="I18539" s="812">
        <v>63281</v>
      </c>
      <c r="J18539" s="812">
        <v>67116</v>
      </c>
      <c r="K18539" t="s">
        <v>16853</v>
      </c>
      <c r="L18539">
        <v>27</v>
      </c>
      <c r="M18539" t="s">
        <v>18752</v>
      </c>
      <c r="N18539" t="s">
        <v>1889</v>
      </c>
    </row>
    <row r="18540" spans="1:14" x14ac:dyDescent="0.2">
      <c r="A18540" t="s">
        <v>5691</v>
      </c>
      <c r="B18540" s="812">
        <v>44744</v>
      </c>
      <c r="C18540" s="812">
        <v>51136</v>
      </c>
      <c r="D18540" s="812">
        <v>57528</v>
      </c>
      <c r="E18540" s="812">
        <v>63920</v>
      </c>
      <c r="F18540" s="812">
        <v>69034</v>
      </c>
      <c r="G18540" s="812">
        <v>74147</v>
      </c>
      <c r="H18540" s="812">
        <v>79261</v>
      </c>
      <c r="I18540" s="812">
        <v>84374</v>
      </c>
      <c r="J18540" s="812">
        <v>89488</v>
      </c>
      <c r="K18540" t="s">
        <v>16853</v>
      </c>
      <c r="L18540">
        <v>27</v>
      </c>
      <c r="M18540" t="s">
        <v>18753</v>
      </c>
      <c r="N18540" t="s">
        <v>1889</v>
      </c>
    </row>
    <row r="18541" spans="1:14" x14ac:dyDescent="0.2">
      <c r="A18541" t="s">
        <v>21075</v>
      </c>
      <c r="B18541" s="812">
        <v>16779</v>
      </c>
      <c r="C18541" s="812">
        <v>19176</v>
      </c>
      <c r="D18541" s="812">
        <v>21573</v>
      </c>
      <c r="E18541" s="812">
        <v>23970</v>
      </c>
      <c r="F18541" s="812">
        <v>25888</v>
      </c>
      <c r="G18541" s="812">
        <v>27805</v>
      </c>
      <c r="H18541" s="812">
        <v>29723</v>
      </c>
      <c r="I18541" s="812">
        <v>31640</v>
      </c>
      <c r="J18541" s="812">
        <v>33558</v>
      </c>
      <c r="K18541" t="s">
        <v>16853</v>
      </c>
      <c r="L18541">
        <v>27</v>
      </c>
      <c r="M18541" t="s">
        <v>19435</v>
      </c>
      <c r="N18541" t="s">
        <v>1890</v>
      </c>
    </row>
    <row r="18542" spans="1:14" x14ac:dyDescent="0.2">
      <c r="A18542" t="s">
        <v>5701</v>
      </c>
      <c r="B18542" s="812">
        <v>27965</v>
      </c>
      <c r="C18542" s="812">
        <v>31960</v>
      </c>
      <c r="D18542" s="812">
        <v>35955</v>
      </c>
      <c r="E18542" s="812">
        <v>39950</v>
      </c>
      <c r="F18542" s="812">
        <v>43146</v>
      </c>
      <c r="G18542" s="812">
        <v>46342</v>
      </c>
      <c r="H18542" s="812">
        <v>49538</v>
      </c>
      <c r="I18542" s="812">
        <v>52734</v>
      </c>
      <c r="J18542" s="812">
        <v>55930</v>
      </c>
      <c r="K18542" t="s">
        <v>16853</v>
      </c>
      <c r="L18542">
        <v>27</v>
      </c>
      <c r="M18542" t="s">
        <v>18751</v>
      </c>
      <c r="N18542" t="s">
        <v>1890</v>
      </c>
    </row>
    <row r="18543" spans="1:14" x14ac:dyDescent="0.2">
      <c r="A18543" t="s">
        <v>5702</v>
      </c>
      <c r="B18543" s="812">
        <v>33558</v>
      </c>
      <c r="C18543" s="812">
        <v>38352</v>
      </c>
      <c r="D18543" s="812">
        <v>43146</v>
      </c>
      <c r="E18543" s="812">
        <v>47940</v>
      </c>
      <c r="F18543" s="812">
        <v>51775</v>
      </c>
      <c r="G18543" s="812">
        <v>55610</v>
      </c>
      <c r="H18543" s="812">
        <v>59446</v>
      </c>
      <c r="I18543" s="812">
        <v>63281</v>
      </c>
      <c r="J18543" s="812">
        <v>67116</v>
      </c>
      <c r="K18543" t="s">
        <v>16853</v>
      </c>
      <c r="L18543">
        <v>27</v>
      </c>
      <c r="M18543" t="s">
        <v>18752</v>
      </c>
      <c r="N18543" t="s">
        <v>1890</v>
      </c>
    </row>
    <row r="18544" spans="1:14" x14ac:dyDescent="0.2">
      <c r="A18544" t="s">
        <v>5703</v>
      </c>
      <c r="B18544" s="812">
        <v>44744</v>
      </c>
      <c r="C18544" s="812">
        <v>51136</v>
      </c>
      <c r="D18544" s="812">
        <v>57528</v>
      </c>
      <c r="E18544" s="812">
        <v>63920</v>
      </c>
      <c r="F18544" s="812">
        <v>69034</v>
      </c>
      <c r="G18544" s="812">
        <v>74147</v>
      </c>
      <c r="H18544" s="812">
        <v>79261</v>
      </c>
      <c r="I18544" s="812">
        <v>84374</v>
      </c>
      <c r="J18544" s="812">
        <v>89488</v>
      </c>
      <c r="K18544" t="s">
        <v>16853</v>
      </c>
      <c r="L18544">
        <v>27</v>
      </c>
      <c r="M18544" t="s">
        <v>18753</v>
      </c>
      <c r="N18544" t="s">
        <v>1890</v>
      </c>
    </row>
    <row r="18545" spans="1:14" x14ac:dyDescent="0.2">
      <c r="A18545" t="s">
        <v>21076</v>
      </c>
      <c r="B18545" s="812">
        <v>16779</v>
      </c>
      <c r="C18545" s="812">
        <v>19176</v>
      </c>
      <c r="D18545" s="812">
        <v>21573</v>
      </c>
      <c r="E18545" s="812">
        <v>23970</v>
      </c>
      <c r="F18545" s="812">
        <v>25888</v>
      </c>
      <c r="G18545" s="812">
        <v>27805</v>
      </c>
      <c r="H18545" s="812">
        <v>29723</v>
      </c>
      <c r="I18545" s="812">
        <v>31640</v>
      </c>
      <c r="J18545" s="812">
        <v>33558</v>
      </c>
      <c r="K18545" t="s">
        <v>16853</v>
      </c>
      <c r="L18545">
        <v>27</v>
      </c>
      <c r="M18545" t="s">
        <v>19435</v>
      </c>
      <c r="N18545" t="s">
        <v>1891</v>
      </c>
    </row>
    <row r="18546" spans="1:14" x14ac:dyDescent="0.2">
      <c r="A18546" t="s">
        <v>5707</v>
      </c>
      <c r="B18546" s="812">
        <v>27965</v>
      </c>
      <c r="C18546" s="812">
        <v>31960</v>
      </c>
      <c r="D18546" s="812">
        <v>35955</v>
      </c>
      <c r="E18546" s="812">
        <v>39950</v>
      </c>
      <c r="F18546" s="812">
        <v>43146</v>
      </c>
      <c r="G18546" s="812">
        <v>46342</v>
      </c>
      <c r="H18546" s="812">
        <v>49538</v>
      </c>
      <c r="I18546" s="812">
        <v>52734</v>
      </c>
      <c r="J18546" s="812">
        <v>55930</v>
      </c>
      <c r="K18546" t="s">
        <v>16853</v>
      </c>
      <c r="L18546">
        <v>27</v>
      </c>
      <c r="M18546" t="s">
        <v>18751</v>
      </c>
      <c r="N18546" t="s">
        <v>1891</v>
      </c>
    </row>
    <row r="18547" spans="1:14" x14ac:dyDescent="0.2">
      <c r="A18547" t="s">
        <v>5708</v>
      </c>
      <c r="B18547" s="812">
        <v>33558</v>
      </c>
      <c r="C18547" s="812">
        <v>38352</v>
      </c>
      <c r="D18547" s="812">
        <v>43146</v>
      </c>
      <c r="E18547" s="812">
        <v>47940</v>
      </c>
      <c r="F18547" s="812">
        <v>51775</v>
      </c>
      <c r="G18547" s="812">
        <v>55610</v>
      </c>
      <c r="H18547" s="812">
        <v>59446</v>
      </c>
      <c r="I18547" s="812">
        <v>63281</v>
      </c>
      <c r="J18547" s="812">
        <v>67116</v>
      </c>
      <c r="K18547" t="s">
        <v>16853</v>
      </c>
      <c r="L18547">
        <v>27</v>
      </c>
      <c r="M18547" t="s">
        <v>18752</v>
      </c>
      <c r="N18547" t="s">
        <v>1891</v>
      </c>
    </row>
    <row r="18548" spans="1:14" x14ac:dyDescent="0.2">
      <c r="A18548" t="s">
        <v>5709</v>
      </c>
      <c r="B18548" s="812">
        <v>44744</v>
      </c>
      <c r="C18548" s="812">
        <v>51136</v>
      </c>
      <c r="D18548" s="812">
        <v>57528</v>
      </c>
      <c r="E18548" s="812">
        <v>63920</v>
      </c>
      <c r="F18548" s="812">
        <v>69034</v>
      </c>
      <c r="G18548" s="812">
        <v>74147</v>
      </c>
      <c r="H18548" s="812">
        <v>79261</v>
      </c>
      <c r="I18548" s="812">
        <v>84374</v>
      </c>
      <c r="J18548" s="812">
        <v>89488</v>
      </c>
      <c r="K18548" t="s">
        <v>16853</v>
      </c>
      <c r="L18548">
        <v>27</v>
      </c>
      <c r="M18548" t="s">
        <v>18753</v>
      </c>
      <c r="N18548" t="s">
        <v>1891</v>
      </c>
    </row>
    <row r="18549" spans="1:14" x14ac:dyDescent="0.2">
      <c r="A18549" t="s">
        <v>21077</v>
      </c>
      <c r="B18549" s="812">
        <v>16779</v>
      </c>
      <c r="C18549" s="812">
        <v>19176</v>
      </c>
      <c r="D18549" s="812">
        <v>21573</v>
      </c>
      <c r="E18549" s="812">
        <v>23970</v>
      </c>
      <c r="F18549" s="812">
        <v>25888</v>
      </c>
      <c r="G18549" s="812">
        <v>27805</v>
      </c>
      <c r="H18549" s="812">
        <v>29723</v>
      </c>
      <c r="I18549" s="812">
        <v>31640</v>
      </c>
      <c r="J18549" s="812">
        <v>33558</v>
      </c>
      <c r="K18549" t="s">
        <v>16853</v>
      </c>
      <c r="L18549">
        <v>27</v>
      </c>
      <c r="M18549" t="s">
        <v>19435</v>
      </c>
      <c r="N18549" t="s">
        <v>1892</v>
      </c>
    </row>
    <row r="18550" spans="1:14" x14ac:dyDescent="0.2">
      <c r="A18550" t="s">
        <v>5722</v>
      </c>
      <c r="B18550" s="812">
        <v>27965</v>
      </c>
      <c r="C18550" s="812">
        <v>31960</v>
      </c>
      <c r="D18550" s="812">
        <v>35955</v>
      </c>
      <c r="E18550" s="812">
        <v>39950</v>
      </c>
      <c r="F18550" s="812">
        <v>43146</v>
      </c>
      <c r="G18550" s="812">
        <v>46342</v>
      </c>
      <c r="H18550" s="812">
        <v>49538</v>
      </c>
      <c r="I18550" s="812">
        <v>52734</v>
      </c>
      <c r="J18550" s="812">
        <v>55930</v>
      </c>
      <c r="K18550" t="s">
        <v>16853</v>
      </c>
      <c r="L18550">
        <v>27</v>
      </c>
      <c r="M18550" t="s">
        <v>18751</v>
      </c>
      <c r="N18550" t="s">
        <v>1892</v>
      </c>
    </row>
    <row r="18551" spans="1:14" x14ac:dyDescent="0.2">
      <c r="A18551" t="s">
        <v>5723</v>
      </c>
      <c r="B18551" s="812">
        <v>33558</v>
      </c>
      <c r="C18551" s="812">
        <v>38352</v>
      </c>
      <c r="D18551" s="812">
        <v>43146</v>
      </c>
      <c r="E18551" s="812">
        <v>47940</v>
      </c>
      <c r="F18551" s="812">
        <v>51775</v>
      </c>
      <c r="G18551" s="812">
        <v>55610</v>
      </c>
      <c r="H18551" s="812">
        <v>59446</v>
      </c>
      <c r="I18551" s="812">
        <v>63281</v>
      </c>
      <c r="J18551" s="812">
        <v>67116</v>
      </c>
      <c r="K18551" t="s">
        <v>16853</v>
      </c>
      <c r="L18551">
        <v>27</v>
      </c>
      <c r="M18551" t="s">
        <v>18752</v>
      </c>
      <c r="N18551" t="s">
        <v>1892</v>
      </c>
    </row>
    <row r="18552" spans="1:14" x14ac:dyDescent="0.2">
      <c r="A18552" t="s">
        <v>5724</v>
      </c>
      <c r="B18552" s="812">
        <v>44744</v>
      </c>
      <c r="C18552" s="812">
        <v>51136</v>
      </c>
      <c r="D18552" s="812">
        <v>57528</v>
      </c>
      <c r="E18552" s="812">
        <v>63920</v>
      </c>
      <c r="F18552" s="812">
        <v>69034</v>
      </c>
      <c r="G18552" s="812">
        <v>74147</v>
      </c>
      <c r="H18552" s="812">
        <v>79261</v>
      </c>
      <c r="I18552" s="812">
        <v>84374</v>
      </c>
      <c r="J18552" s="812">
        <v>89488</v>
      </c>
      <c r="K18552" t="s">
        <v>16853</v>
      </c>
      <c r="L18552">
        <v>27</v>
      </c>
      <c r="M18552" t="s">
        <v>18753</v>
      </c>
      <c r="N18552" t="s">
        <v>1892</v>
      </c>
    </row>
    <row r="18553" spans="1:14" x14ac:dyDescent="0.2">
      <c r="A18553" t="s">
        <v>21078</v>
      </c>
      <c r="B18553" s="812">
        <v>16779</v>
      </c>
      <c r="C18553" s="812">
        <v>19176</v>
      </c>
      <c r="D18553" s="812">
        <v>21573</v>
      </c>
      <c r="E18553" s="812">
        <v>23970</v>
      </c>
      <c r="F18553" s="812">
        <v>25888</v>
      </c>
      <c r="G18553" s="812">
        <v>27805</v>
      </c>
      <c r="H18553" s="812">
        <v>29723</v>
      </c>
      <c r="I18553" s="812">
        <v>31640</v>
      </c>
      <c r="J18553" s="812">
        <v>33558</v>
      </c>
      <c r="K18553" t="s">
        <v>16853</v>
      </c>
      <c r="L18553">
        <v>27</v>
      </c>
      <c r="M18553" t="s">
        <v>19435</v>
      </c>
      <c r="N18553" t="s">
        <v>1893</v>
      </c>
    </row>
    <row r="18554" spans="1:14" x14ac:dyDescent="0.2">
      <c r="A18554" t="s">
        <v>5734</v>
      </c>
      <c r="B18554" s="812">
        <v>27965</v>
      </c>
      <c r="C18554" s="812">
        <v>31960</v>
      </c>
      <c r="D18554" s="812">
        <v>35955</v>
      </c>
      <c r="E18554" s="812">
        <v>39950</v>
      </c>
      <c r="F18554" s="812">
        <v>43146</v>
      </c>
      <c r="G18554" s="812">
        <v>46342</v>
      </c>
      <c r="H18554" s="812">
        <v>49538</v>
      </c>
      <c r="I18554" s="812">
        <v>52734</v>
      </c>
      <c r="J18554" s="812">
        <v>55930</v>
      </c>
      <c r="K18554" t="s">
        <v>16853</v>
      </c>
      <c r="L18554">
        <v>27</v>
      </c>
      <c r="M18554" t="s">
        <v>18751</v>
      </c>
      <c r="N18554" t="s">
        <v>1893</v>
      </c>
    </row>
    <row r="18555" spans="1:14" x14ac:dyDescent="0.2">
      <c r="A18555" t="s">
        <v>5735</v>
      </c>
      <c r="B18555" s="812">
        <v>33558</v>
      </c>
      <c r="C18555" s="812">
        <v>38352</v>
      </c>
      <c r="D18555" s="812">
        <v>43146</v>
      </c>
      <c r="E18555" s="812">
        <v>47940</v>
      </c>
      <c r="F18555" s="812">
        <v>51775</v>
      </c>
      <c r="G18555" s="812">
        <v>55610</v>
      </c>
      <c r="H18555" s="812">
        <v>59446</v>
      </c>
      <c r="I18555" s="812">
        <v>63281</v>
      </c>
      <c r="J18555" s="812">
        <v>67116</v>
      </c>
      <c r="K18555" t="s">
        <v>16853</v>
      </c>
      <c r="L18555">
        <v>27</v>
      </c>
      <c r="M18555" t="s">
        <v>18752</v>
      </c>
      <c r="N18555" t="s">
        <v>1893</v>
      </c>
    </row>
    <row r="18556" spans="1:14" x14ac:dyDescent="0.2">
      <c r="A18556" t="s">
        <v>5736</v>
      </c>
      <c r="B18556" s="812">
        <v>44744</v>
      </c>
      <c r="C18556" s="812">
        <v>51136</v>
      </c>
      <c r="D18556" s="812">
        <v>57528</v>
      </c>
      <c r="E18556" s="812">
        <v>63920</v>
      </c>
      <c r="F18556" s="812">
        <v>69034</v>
      </c>
      <c r="G18556" s="812">
        <v>74147</v>
      </c>
      <c r="H18556" s="812">
        <v>79261</v>
      </c>
      <c r="I18556" s="812">
        <v>84374</v>
      </c>
      <c r="J18556" s="812">
        <v>89488</v>
      </c>
      <c r="K18556" t="s">
        <v>16853</v>
      </c>
      <c r="L18556">
        <v>27</v>
      </c>
      <c r="M18556" t="s">
        <v>18753</v>
      </c>
      <c r="N18556" t="s">
        <v>1893</v>
      </c>
    </row>
    <row r="18557" spans="1:14" x14ac:dyDescent="0.2">
      <c r="A18557" t="s">
        <v>21079</v>
      </c>
      <c r="B18557" s="812">
        <v>16779</v>
      </c>
      <c r="C18557" s="812">
        <v>19176</v>
      </c>
      <c r="D18557" s="812">
        <v>21573</v>
      </c>
      <c r="E18557" s="812">
        <v>23970</v>
      </c>
      <c r="F18557" s="812">
        <v>25888</v>
      </c>
      <c r="G18557" s="812">
        <v>27805</v>
      </c>
      <c r="H18557" s="812">
        <v>29723</v>
      </c>
      <c r="I18557" s="812">
        <v>31640</v>
      </c>
      <c r="J18557" s="812">
        <v>33558</v>
      </c>
      <c r="K18557" t="s">
        <v>16853</v>
      </c>
      <c r="L18557">
        <v>27</v>
      </c>
      <c r="M18557" t="s">
        <v>19435</v>
      </c>
      <c r="N18557" t="s">
        <v>1894</v>
      </c>
    </row>
    <row r="18558" spans="1:14" x14ac:dyDescent="0.2">
      <c r="A18558" t="s">
        <v>5761</v>
      </c>
      <c r="B18558" s="812">
        <v>27965</v>
      </c>
      <c r="C18558" s="812">
        <v>31960</v>
      </c>
      <c r="D18558" s="812">
        <v>35955</v>
      </c>
      <c r="E18558" s="812">
        <v>39950</v>
      </c>
      <c r="F18558" s="812">
        <v>43146</v>
      </c>
      <c r="G18558" s="812">
        <v>46342</v>
      </c>
      <c r="H18558" s="812">
        <v>49538</v>
      </c>
      <c r="I18558" s="812">
        <v>52734</v>
      </c>
      <c r="J18558" s="812">
        <v>55930</v>
      </c>
      <c r="K18558" t="s">
        <v>16853</v>
      </c>
      <c r="L18558">
        <v>27</v>
      </c>
      <c r="M18558" t="s">
        <v>18751</v>
      </c>
      <c r="N18558" t="s">
        <v>1894</v>
      </c>
    </row>
    <row r="18559" spans="1:14" x14ac:dyDescent="0.2">
      <c r="A18559" t="s">
        <v>5762</v>
      </c>
      <c r="B18559" s="812">
        <v>33558</v>
      </c>
      <c r="C18559" s="812">
        <v>38352</v>
      </c>
      <c r="D18559" s="812">
        <v>43146</v>
      </c>
      <c r="E18559" s="812">
        <v>47940</v>
      </c>
      <c r="F18559" s="812">
        <v>51775</v>
      </c>
      <c r="G18559" s="812">
        <v>55610</v>
      </c>
      <c r="H18559" s="812">
        <v>59446</v>
      </c>
      <c r="I18559" s="812">
        <v>63281</v>
      </c>
      <c r="J18559" s="812">
        <v>67116</v>
      </c>
      <c r="K18559" t="s">
        <v>16853</v>
      </c>
      <c r="L18559">
        <v>27</v>
      </c>
      <c r="M18559" t="s">
        <v>18752</v>
      </c>
      <c r="N18559" t="s">
        <v>1894</v>
      </c>
    </row>
    <row r="18560" spans="1:14" x14ac:dyDescent="0.2">
      <c r="A18560" t="s">
        <v>5763</v>
      </c>
      <c r="B18560" s="812">
        <v>44744</v>
      </c>
      <c r="C18560" s="812">
        <v>51136</v>
      </c>
      <c r="D18560" s="812">
        <v>57528</v>
      </c>
      <c r="E18560" s="812">
        <v>63920</v>
      </c>
      <c r="F18560" s="812">
        <v>69034</v>
      </c>
      <c r="G18560" s="812">
        <v>74147</v>
      </c>
      <c r="H18560" s="812">
        <v>79261</v>
      </c>
      <c r="I18560" s="812">
        <v>84374</v>
      </c>
      <c r="J18560" s="812">
        <v>89488</v>
      </c>
      <c r="K18560" t="s">
        <v>16853</v>
      </c>
      <c r="L18560">
        <v>27</v>
      </c>
      <c r="M18560" t="s">
        <v>18753</v>
      </c>
      <c r="N18560" t="s">
        <v>1894</v>
      </c>
    </row>
    <row r="18561" spans="1:14" x14ac:dyDescent="0.2">
      <c r="A18561" t="s">
        <v>21080</v>
      </c>
      <c r="B18561" s="812">
        <v>16779</v>
      </c>
      <c r="C18561" s="812">
        <v>19176</v>
      </c>
      <c r="D18561" s="812">
        <v>21573</v>
      </c>
      <c r="E18561" s="812">
        <v>23970</v>
      </c>
      <c r="F18561" s="812">
        <v>25888</v>
      </c>
      <c r="G18561" s="812">
        <v>27805</v>
      </c>
      <c r="H18561" s="812">
        <v>29723</v>
      </c>
      <c r="I18561" s="812">
        <v>31640</v>
      </c>
      <c r="J18561" s="812">
        <v>33558</v>
      </c>
      <c r="K18561" t="s">
        <v>16853</v>
      </c>
      <c r="L18561">
        <v>27</v>
      </c>
      <c r="M18561" t="s">
        <v>19435</v>
      </c>
      <c r="N18561" t="s">
        <v>1895</v>
      </c>
    </row>
    <row r="18562" spans="1:14" x14ac:dyDescent="0.2">
      <c r="A18562" t="s">
        <v>5555</v>
      </c>
      <c r="B18562" s="812">
        <v>27965</v>
      </c>
      <c r="C18562" s="812">
        <v>31960</v>
      </c>
      <c r="D18562" s="812">
        <v>35955</v>
      </c>
      <c r="E18562" s="812">
        <v>39950</v>
      </c>
      <c r="F18562" s="812">
        <v>43146</v>
      </c>
      <c r="G18562" s="812">
        <v>46342</v>
      </c>
      <c r="H18562" s="812">
        <v>49538</v>
      </c>
      <c r="I18562" s="812">
        <v>52734</v>
      </c>
      <c r="J18562" s="812">
        <v>55930</v>
      </c>
      <c r="K18562" t="s">
        <v>16853</v>
      </c>
      <c r="L18562">
        <v>27</v>
      </c>
      <c r="M18562" t="s">
        <v>18751</v>
      </c>
      <c r="N18562" t="s">
        <v>1895</v>
      </c>
    </row>
    <row r="18563" spans="1:14" x14ac:dyDescent="0.2">
      <c r="A18563" t="s">
        <v>5556</v>
      </c>
      <c r="B18563" s="812">
        <v>33558</v>
      </c>
      <c r="C18563" s="812">
        <v>38352</v>
      </c>
      <c r="D18563" s="812">
        <v>43146</v>
      </c>
      <c r="E18563" s="812">
        <v>47940</v>
      </c>
      <c r="F18563" s="812">
        <v>51775</v>
      </c>
      <c r="G18563" s="812">
        <v>55610</v>
      </c>
      <c r="H18563" s="812">
        <v>59446</v>
      </c>
      <c r="I18563" s="812">
        <v>63281</v>
      </c>
      <c r="J18563" s="812">
        <v>67116</v>
      </c>
      <c r="K18563" t="s">
        <v>16853</v>
      </c>
      <c r="L18563">
        <v>27</v>
      </c>
      <c r="M18563" t="s">
        <v>18752</v>
      </c>
      <c r="N18563" t="s">
        <v>1895</v>
      </c>
    </row>
    <row r="18564" spans="1:14" x14ac:dyDescent="0.2">
      <c r="A18564" t="s">
        <v>5557</v>
      </c>
      <c r="B18564" s="812">
        <v>44744</v>
      </c>
      <c r="C18564" s="812">
        <v>51136</v>
      </c>
      <c r="D18564" s="812">
        <v>57528</v>
      </c>
      <c r="E18564" s="812">
        <v>63920</v>
      </c>
      <c r="F18564" s="812">
        <v>69034</v>
      </c>
      <c r="G18564" s="812">
        <v>74147</v>
      </c>
      <c r="H18564" s="812">
        <v>79261</v>
      </c>
      <c r="I18564" s="812">
        <v>84374</v>
      </c>
      <c r="J18564" s="812">
        <v>89488</v>
      </c>
      <c r="K18564" t="s">
        <v>16853</v>
      </c>
      <c r="L18564">
        <v>27</v>
      </c>
      <c r="M18564" t="s">
        <v>18753</v>
      </c>
      <c r="N18564" t="s">
        <v>1895</v>
      </c>
    </row>
    <row r="18565" spans="1:14" x14ac:dyDescent="0.2">
      <c r="A18565" t="s">
        <v>21081</v>
      </c>
      <c r="B18565" s="812">
        <v>16779</v>
      </c>
      <c r="C18565" s="812">
        <v>19176</v>
      </c>
      <c r="D18565" s="812">
        <v>21573</v>
      </c>
      <c r="E18565" s="812">
        <v>23970</v>
      </c>
      <c r="F18565" s="812">
        <v>25888</v>
      </c>
      <c r="G18565" s="812">
        <v>27805</v>
      </c>
      <c r="H18565" s="812">
        <v>29723</v>
      </c>
      <c r="I18565" s="812">
        <v>31640</v>
      </c>
      <c r="J18565" s="812">
        <v>33558</v>
      </c>
      <c r="K18565" t="s">
        <v>16853</v>
      </c>
      <c r="L18565">
        <v>27</v>
      </c>
      <c r="M18565" t="s">
        <v>19435</v>
      </c>
      <c r="N18565" t="s">
        <v>1896</v>
      </c>
    </row>
    <row r="18566" spans="1:14" x14ac:dyDescent="0.2">
      <c r="A18566" t="s">
        <v>5594</v>
      </c>
      <c r="B18566" s="812">
        <v>27965</v>
      </c>
      <c r="C18566" s="812">
        <v>31960</v>
      </c>
      <c r="D18566" s="812">
        <v>35955</v>
      </c>
      <c r="E18566" s="812">
        <v>39950</v>
      </c>
      <c r="F18566" s="812">
        <v>43146</v>
      </c>
      <c r="G18566" s="812">
        <v>46342</v>
      </c>
      <c r="H18566" s="812">
        <v>49538</v>
      </c>
      <c r="I18566" s="812">
        <v>52734</v>
      </c>
      <c r="J18566" s="812">
        <v>55930</v>
      </c>
      <c r="K18566" t="s">
        <v>16853</v>
      </c>
      <c r="L18566">
        <v>27</v>
      </c>
      <c r="M18566" t="s">
        <v>18751</v>
      </c>
      <c r="N18566" t="s">
        <v>1896</v>
      </c>
    </row>
    <row r="18567" spans="1:14" x14ac:dyDescent="0.2">
      <c r="A18567" t="s">
        <v>5595</v>
      </c>
      <c r="B18567" s="812">
        <v>33558</v>
      </c>
      <c r="C18567" s="812">
        <v>38352</v>
      </c>
      <c r="D18567" s="812">
        <v>43146</v>
      </c>
      <c r="E18567" s="812">
        <v>47940</v>
      </c>
      <c r="F18567" s="812">
        <v>51775</v>
      </c>
      <c r="G18567" s="812">
        <v>55610</v>
      </c>
      <c r="H18567" s="812">
        <v>59446</v>
      </c>
      <c r="I18567" s="812">
        <v>63281</v>
      </c>
      <c r="J18567" s="812">
        <v>67116</v>
      </c>
      <c r="K18567" t="s">
        <v>16853</v>
      </c>
      <c r="L18567">
        <v>27</v>
      </c>
      <c r="M18567" t="s">
        <v>18752</v>
      </c>
      <c r="N18567" t="s">
        <v>1896</v>
      </c>
    </row>
    <row r="18568" spans="1:14" x14ac:dyDescent="0.2">
      <c r="A18568" t="s">
        <v>5596</v>
      </c>
      <c r="B18568" s="812">
        <v>44744</v>
      </c>
      <c r="C18568" s="812">
        <v>51136</v>
      </c>
      <c r="D18568" s="812">
        <v>57528</v>
      </c>
      <c r="E18568" s="812">
        <v>63920</v>
      </c>
      <c r="F18568" s="812">
        <v>69034</v>
      </c>
      <c r="G18568" s="812">
        <v>74147</v>
      </c>
      <c r="H18568" s="812">
        <v>79261</v>
      </c>
      <c r="I18568" s="812">
        <v>84374</v>
      </c>
      <c r="J18568" s="812">
        <v>89488</v>
      </c>
      <c r="K18568" t="s">
        <v>16853</v>
      </c>
      <c r="L18568">
        <v>27</v>
      </c>
      <c r="M18568" t="s">
        <v>18753</v>
      </c>
      <c r="N18568" t="s">
        <v>1896</v>
      </c>
    </row>
    <row r="18569" spans="1:14" x14ac:dyDescent="0.2">
      <c r="A18569" t="s">
        <v>21082</v>
      </c>
      <c r="B18569" s="812">
        <v>16779</v>
      </c>
      <c r="C18569" s="812">
        <v>19176</v>
      </c>
      <c r="D18569" s="812">
        <v>21573</v>
      </c>
      <c r="E18569" s="812">
        <v>23970</v>
      </c>
      <c r="F18569" s="812">
        <v>25888</v>
      </c>
      <c r="G18569" s="812">
        <v>27805</v>
      </c>
      <c r="H18569" s="812">
        <v>29723</v>
      </c>
      <c r="I18569" s="812">
        <v>31640</v>
      </c>
      <c r="J18569" s="812">
        <v>33558</v>
      </c>
      <c r="K18569" t="s">
        <v>16853</v>
      </c>
      <c r="L18569">
        <v>27</v>
      </c>
      <c r="M18569" t="s">
        <v>19435</v>
      </c>
      <c r="N18569" t="s">
        <v>1897</v>
      </c>
    </row>
    <row r="18570" spans="1:14" x14ac:dyDescent="0.2">
      <c r="A18570" t="s">
        <v>5603</v>
      </c>
      <c r="B18570" s="812">
        <v>27965</v>
      </c>
      <c r="C18570" s="812">
        <v>31960</v>
      </c>
      <c r="D18570" s="812">
        <v>35955</v>
      </c>
      <c r="E18570" s="812">
        <v>39950</v>
      </c>
      <c r="F18570" s="812">
        <v>43146</v>
      </c>
      <c r="G18570" s="812">
        <v>46342</v>
      </c>
      <c r="H18570" s="812">
        <v>49538</v>
      </c>
      <c r="I18570" s="812">
        <v>52734</v>
      </c>
      <c r="J18570" s="812">
        <v>55930</v>
      </c>
      <c r="K18570" t="s">
        <v>16853</v>
      </c>
      <c r="L18570">
        <v>27</v>
      </c>
      <c r="M18570" t="s">
        <v>18751</v>
      </c>
      <c r="N18570" t="s">
        <v>1897</v>
      </c>
    </row>
    <row r="18571" spans="1:14" x14ac:dyDescent="0.2">
      <c r="A18571" t="s">
        <v>5604</v>
      </c>
      <c r="B18571" s="812">
        <v>33558</v>
      </c>
      <c r="C18571" s="812">
        <v>38352</v>
      </c>
      <c r="D18571" s="812">
        <v>43146</v>
      </c>
      <c r="E18571" s="812">
        <v>47940</v>
      </c>
      <c r="F18571" s="812">
        <v>51775</v>
      </c>
      <c r="G18571" s="812">
        <v>55610</v>
      </c>
      <c r="H18571" s="812">
        <v>59446</v>
      </c>
      <c r="I18571" s="812">
        <v>63281</v>
      </c>
      <c r="J18571" s="812">
        <v>67116</v>
      </c>
      <c r="K18571" t="s">
        <v>16853</v>
      </c>
      <c r="L18571">
        <v>27</v>
      </c>
      <c r="M18571" t="s">
        <v>18752</v>
      </c>
      <c r="N18571" t="s">
        <v>1897</v>
      </c>
    </row>
    <row r="18572" spans="1:14" x14ac:dyDescent="0.2">
      <c r="A18572" t="s">
        <v>5605</v>
      </c>
      <c r="B18572" s="812">
        <v>44744</v>
      </c>
      <c r="C18572" s="812">
        <v>51136</v>
      </c>
      <c r="D18572" s="812">
        <v>57528</v>
      </c>
      <c r="E18572" s="812">
        <v>63920</v>
      </c>
      <c r="F18572" s="812">
        <v>69034</v>
      </c>
      <c r="G18572" s="812">
        <v>74147</v>
      </c>
      <c r="H18572" s="812">
        <v>79261</v>
      </c>
      <c r="I18572" s="812">
        <v>84374</v>
      </c>
      <c r="J18572" s="812">
        <v>89488</v>
      </c>
      <c r="K18572" t="s">
        <v>16853</v>
      </c>
      <c r="L18572">
        <v>27</v>
      </c>
      <c r="M18572" t="s">
        <v>18753</v>
      </c>
      <c r="N18572" t="s">
        <v>1897</v>
      </c>
    </row>
    <row r="18573" spans="1:14" x14ac:dyDescent="0.2">
      <c r="A18573" t="s">
        <v>21083</v>
      </c>
      <c r="B18573" s="812">
        <v>16779</v>
      </c>
      <c r="C18573" s="812">
        <v>19176</v>
      </c>
      <c r="D18573" s="812">
        <v>21573</v>
      </c>
      <c r="E18573" s="812">
        <v>23970</v>
      </c>
      <c r="F18573" s="812">
        <v>25888</v>
      </c>
      <c r="G18573" s="812">
        <v>27805</v>
      </c>
      <c r="H18573" s="812">
        <v>29723</v>
      </c>
      <c r="I18573" s="812">
        <v>31640</v>
      </c>
      <c r="J18573" s="812">
        <v>33558</v>
      </c>
      <c r="K18573" t="s">
        <v>16853</v>
      </c>
      <c r="L18573">
        <v>27</v>
      </c>
      <c r="M18573" t="s">
        <v>19435</v>
      </c>
      <c r="N18573" t="s">
        <v>1898</v>
      </c>
    </row>
    <row r="18574" spans="1:14" x14ac:dyDescent="0.2">
      <c r="A18574" t="s">
        <v>5615</v>
      </c>
      <c r="B18574" s="812">
        <v>27965</v>
      </c>
      <c r="C18574" s="812">
        <v>31960</v>
      </c>
      <c r="D18574" s="812">
        <v>35955</v>
      </c>
      <c r="E18574" s="812">
        <v>39950</v>
      </c>
      <c r="F18574" s="812">
        <v>43146</v>
      </c>
      <c r="G18574" s="812">
        <v>46342</v>
      </c>
      <c r="H18574" s="812">
        <v>49538</v>
      </c>
      <c r="I18574" s="812">
        <v>52734</v>
      </c>
      <c r="J18574" s="812">
        <v>55930</v>
      </c>
      <c r="K18574" t="s">
        <v>16853</v>
      </c>
      <c r="L18574">
        <v>27</v>
      </c>
      <c r="M18574" t="s">
        <v>18751</v>
      </c>
      <c r="N18574" t="s">
        <v>1898</v>
      </c>
    </row>
    <row r="18575" spans="1:14" x14ac:dyDescent="0.2">
      <c r="A18575" t="s">
        <v>5616</v>
      </c>
      <c r="B18575" s="812">
        <v>33558</v>
      </c>
      <c r="C18575" s="812">
        <v>38352</v>
      </c>
      <c r="D18575" s="812">
        <v>43146</v>
      </c>
      <c r="E18575" s="812">
        <v>47940</v>
      </c>
      <c r="F18575" s="812">
        <v>51775</v>
      </c>
      <c r="G18575" s="812">
        <v>55610</v>
      </c>
      <c r="H18575" s="812">
        <v>59446</v>
      </c>
      <c r="I18575" s="812">
        <v>63281</v>
      </c>
      <c r="J18575" s="812">
        <v>67116</v>
      </c>
      <c r="K18575" t="s">
        <v>16853</v>
      </c>
      <c r="L18575">
        <v>27</v>
      </c>
      <c r="M18575" t="s">
        <v>18752</v>
      </c>
      <c r="N18575" t="s">
        <v>1898</v>
      </c>
    </row>
    <row r="18576" spans="1:14" x14ac:dyDescent="0.2">
      <c r="A18576" t="s">
        <v>5617</v>
      </c>
      <c r="B18576" s="812">
        <v>44744</v>
      </c>
      <c r="C18576" s="812">
        <v>51136</v>
      </c>
      <c r="D18576" s="812">
        <v>57528</v>
      </c>
      <c r="E18576" s="812">
        <v>63920</v>
      </c>
      <c r="F18576" s="812">
        <v>69034</v>
      </c>
      <c r="G18576" s="812">
        <v>74147</v>
      </c>
      <c r="H18576" s="812">
        <v>79261</v>
      </c>
      <c r="I18576" s="812">
        <v>84374</v>
      </c>
      <c r="J18576" s="812">
        <v>89488</v>
      </c>
      <c r="K18576" t="s">
        <v>16853</v>
      </c>
      <c r="L18576">
        <v>27</v>
      </c>
      <c r="M18576" t="s">
        <v>18753</v>
      </c>
      <c r="N18576" t="s">
        <v>1898</v>
      </c>
    </row>
    <row r="18577" spans="1:14" x14ac:dyDescent="0.2">
      <c r="A18577" t="s">
        <v>21084</v>
      </c>
      <c r="B18577" s="812">
        <v>16779</v>
      </c>
      <c r="C18577" s="812">
        <v>19176</v>
      </c>
      <c r="D18577" s="812">
        <v>21573</v>
      </c>
      <c r="E18577" s="812">
        <v>23970</v>
      </c>
      <c r="F18577" s="812">
        <v>25888</v>
      </c>
      <c r="G18577" s="812">
        <v>27805</v>
      </c>
      <c r="H18577" s="812">
        <v>29723</v>
      </c>
      <c r="I18577" s="812">
        <v>31640</v>
      </c>
      <c r="J18577" s="812">
        <v>33558</v>
      </c>
      <c r="K18577" t="s">
        <v>16853</v>
      </c>
      <c r="L18577">
        <v>27</v>
      </c>
      <c r="M18577" t="s">
        <v>19435</v>
      </c>
      <c r="N18577" t="s">
        <v>1899</v>
      </c>
    </row>
    <row r="18578" spans="1:14" x14ac:dyDescent="0.2">
      <c r="A18578" t="s">
        <v>5651</v>
      </c>
      <c r="B18578" s="812">
        <v>27965</v>
      </c>
      <c r="C18578" s="812">
        <v>31960</v>
      </c>
      <c r="D18578" s="812">
        <v>35955</v>
      </c>
      <c r="E18578" s="812">
        <v>39950</v>
      </c>
      <c r="F18578" s="812">
        <v>43146</v>
      </c>
      <c r="G18578" s="812">
        <v>46342</v>
      </c>
      <c r="H18578" s="812">
        <v>49538</v>
      </c>
      <c r="I18578" s="812">
        <v>52734</v>
      </c>
      <c r="J18578" s="812">
        <v>55930</v>
      </c>
      <c r="K18578" t="s">
        <v>16853</v>
      </c>
      <c r="L18578">
        <v>27</v>
      </c>
      <c r="M18578" t="s">
        <v>18751</v>
      </c>
      <c r="N18578" t="s">
        <v>1899</v>
      </c>
    </row>
    <row r="18579" spans="1:14" x14ac:dyDescent="0.2">
      <c r="A18579" t="s">
        <v>5652</v>
      </c>
      <c r="B18579" s="812">
        <v>33558</v>
      </c>
      <c r="C18579" s="812">
        <v>38352</v>
      </c>
      <c r="D18579" s="812">
        <v>43146</v>
      </c>
      <c r="E18579" s="812">
        <v>47940</v>
      </c>
      <c r="F18579" s="812">
        <v>51775</v>
      </c>
      <c r="G18579" s="812">
        <v>55610</v>
      </c>
      <c r="H18579" s="812">
        <v>59446</v>
      </c>
      <c r="I18579" s="812">
        <v>63281</v>
      </c>
      <c r="J18579" s="812">
        <v>67116</v>
      </c>
      <c r="K18579" t="s">
        <v>16853</v>
      </c>
      <c r="L18579">
        <v>27</v>
      </c>
      <c r="M18579" t="s">
        <v>18752</v>
      </c>
      <c r="N18579" t="s">
        <v>1899</v>
      </c>
    </row>
    <row r="18580" spans="1:14" x14ac:dyDescent="0.2">
      <c r="A18580" t="s">
        <v>5653</v>
      </c>
      <c r="B18580" s="812">
        <v>44744</v>
      </c>
      <c r="C18580" s="812">
        <v>51136</v>
      </c>
      <c r="D18580" s="812">
        <v>57528</v>
      </c>
      <c r="E18580" s="812">
        <v>63920</v>
      </c>
      <c r="F18580" s="812">
        <v>69034</v>
      </c>
      <c r="G18580" s="812">
        <v>74147</v>
      </c>
      <c r="H18580" s="812">
        <v>79261</v>
      </c>
      <c r="I18580" s="812">
        <v>84374</v>
      </c>
      <c r="J18580" s="812">
        <v>89488</v>
      </c>
      <c r="K18580" t="s">
        <v>16853</v>
      </c>
      <c r="L18580">
        <v>27</v>
      </c>
      <c r="M18580" t="s">
        <v>18753</v>
      </c>
      <c r="N18580" t="s">
        <v>1899</v>
      </c>
    </row>
    <row r="18581" spans="1:14" x14ac:dyDescent="0.2">
      <c r="A18581" t="s">
        <v>21085</v>
      </c>
      <c r="B18581" s="812">
        <v>16779</v>
      </c>
      <c r="C18581" s="812">
        <v>19176</v>
      </c>
      <c r="D18581" s="812">
        <v>21573</v>
      </c>
      <c r="E18581" s="812">
        <v>23970</v>
      </c>
      <c r="F18581" s="812">
        <v>25888</v>
      </c>
      <c r="G18581" s="812">
        <v>27805</v>
      </c>
      <c r="H18581" s="812">
        <v>29723</v>
      </c>
      <c r="I18581" s="812">
        <v>31640</v>
      </c>
      <c r="J18581" s="812">
        <v>33558</v>
      </c>
      <c r="K18581" t="s">
        <v>16853</v>
      </c>
      <c r="L18581">
        <v>27</v>
      </c>
      <c r="M18581" t="s">
        <v>19435</v>
      </c>
      <c r="N18581" t="s">
        <v>1900</v>
      </c>
    </row>
    <row r="18582" spans="1:14" x14ac:dyDescent="0.2">
      <c r="A18582" t="s">
        <v>5945</v>
      </c>
      <c r="B18582" s="812">
        <v>27965</v>
      </c>
      <c r="C18582" s="812">
        <v>31960</v>
      </c>
      <c r="D18582" s="812">
        <v>35955</v>
      </c>
      <c r="E18582" s="812">
        <v>39950</v>
      </c>
      <c r="F18582" s="812">
        <v>43146</v>
      </c>
      <c r="G18582" s="812">
        <v>46342</v>
      </c>
      <c r="H18582" s="812">
        <v>49538</v>
      </c>
      <c r="I18582" s="812">
        <v>52734</v>
      </c>
      <c r="J18582" s="812">
        <v>55930</v>
      </c>
      <c r="K18582" t="s">
        <v>16853</v>
      </c>
      <c r="L18582">
        <v>27</v>
      </c>
      <c r="M18582" t="s">
        <v>18751</v>
      </c>
      <c r="N18582" t="s">
        <v>1900</v>
      </c>
    </row>
    <row r="18583" spans="1:14" x14ac:dyDescent="0.2">
      <c r="A18583" t="s">
        <v>5946</v>
      </c>
      <c r="B18583" s="812">
        <v>33558</v>
      </c>
      <c r="C18583" s="812">
        <v>38352</v>
      </c>
      <c r="D18583" s="812">
        <v>43146</v>
      </c>
      <c r="E18583" s="812">
        <v>47940</v>
      </c>
      <c r="F18583" s="812">
        <v>51775</v>
      </c>
      <c r="G18583" s="812">
        <v>55610</v>
      </c>
      <c r="H18583" s="812">
        <v>59446</v>
      </c>
      <c r="I18583" s="812">
        <v>63281</v>
      </c>
      <c r="J18583" s="812">
        <v>67116</v>
      </c>
      <c r="K18583" t="s">
        <v>16853</v>
      </c>
      <c r="L18583">
        <v>27</v>
      </c>
      <c r="M18583" t="s">
        <v>18752</v>
      </c>
      <c r="N18583" t="s">
        <v>1900</v>
      </c>
    </row>
    <row r="18584" spans="1:14" x14ac:dyDescent="0.2">
      <c r="A18584" t="s">
        <v>5947</v>
      </c>
      <c r="B18584" s="812">
        <v>44744</v>
      </c>
      <c r="C18584" s="812">
        <v>51136</v>
      </c>
      <c r="D18584" s="812">
        <v>57528</v>
      </c>
      <c r="E18584" s="812">
        <v>63920</v>
      </c>
      <c r="F18584" s="812">
        <v>69034</v>
      </c>
      <c r="G18584" s="812">
        <v>74147</v>
      </c>
      <c r="H18584" s="812">
        <v>79261</v>
      </c>
      <c r="I18584" s="812">
        <v>84374</v>
      </c>
      <c r="J18584" s="812">
        <v>89488</v>
      </c>
      <c r="K18584" t="s">
        <v>16853</v>
      </c>
      <c r="L18584">
        <v>27</v>
      </c>
      <c r="M18584" t="s">
        <v>18753</v>
      </c>
      <c r="N18584" t="s">
        <v>1900</v>
      </c>
    </row>
    <row r="18585" spans="1:14" x14ac:dyDescent="0.2">
      <c r="A18585" t="s">
        <v>21086</v>
      </c>
      <c r="B18585" s="812">
        <v>16779</v>
      </c>
      <c r="C18585" s="812">
        <v>19176</v>
      </c>
      <c r="D18585" s="812">
        <v>21573</v>
      </c>
      <c r="E18585" s="812">
        <v>23970</v>
      </c>
      <c r="F18585" s="812">
        <v>25888</v>
      </c>
      <c r="G18585" s="812">
        <v>27805</v>
      </c>
      <c r="H18585" s="812">
        <v>29723</v>
      </c>
      <c r="I18585" s="812">
        <v>31640</v>
      </c>
      <c r="J18585" s="812">
        <v>33558</v>
      </c>
      <c r="K18585" t="s">
        <v>16853</v>
      </c>
      <c r="L18585">
        <v>27</v>
      </c>
      <c r="M18585" t="s">
        <v>19435</v>
      </c>
      <c r="N18585" t="s">
        <v>1901</v>
      </c>
    </row>
    <row r="18586" spans="1:14" x14ac:dyDescent="0.2">
      <c r="A18586" t="s">
        <v>5963</v>
      </c>
      <c r="B18586" s="812">
        <v>27965</v>
      </c>
      <c r="C18586" s="812">
        <v>31960</v>
      </c>
      <c r="D18586" s="812">
        <v>35955</v>
      </c>
      <c r="E18586" s="812">
        <v>39950</v>
      </c>
      <c r="F18586" s="812">
        <v>43146</v>
      </c>
      <c r="G18586" s="812">
        <v>46342</v>
      </c>
      <c r="H18586" s="812">
        <v>49538</v>
      </c>
      <c r="I18586" s="812">
        <v>52734</v>
      </c>
      <c r="J18586" s="812">
        <v>55930</v>
      </c>
      <c r="K18586" t="s">
        <v>16853</v>
      </c>
      <c r="L18586">
        <v>27</v>
      </c>
      <c r="M18586" t="s">
        <v>18751</v>
      </c>
      <c r="N18586" t="s">
        <v>1901</v>
      </c>
    </row>
    <row r="18587" spans="1:14" x14ac:dyDescent="0.2">
      <c r="A18587" t="s">
        <v>5964</v>
      </c>
      <c r="B18587" s="812">
        <v>33558</v>
      </c>
      <c r="C18587" s="812">
        <v>38352</v>
      </c>
      <c r="D18587" s="812">
        <v>43146</v>
      </c>
      <c r="E18587" s="812">
        <v>47940</v>
      </c>
      <c r="F18587" s="812">
        <v>51775</v>
      </c>
      <c r="G18587" s="812">
        <v>55610</v>
      </c>
      <c r="H18587" s="812">
        <v>59446</v>
      </c>
      <c r="I18587" s="812">
        <v>63281</v>
      </c>
      <c r="J18587" s="812">
        <v>67116</v>
      </c>
      <c r="K18587" t="s">
        <v>16853</v>
      </c>
      <c r="L18587">
        <v>27</v>
      </c>
      <c r="M18587" t="s">
        <v>18752</v>
      </c>
      <c r="N18587" t="s">
        <v>1901</v>
      </c>
    </row>
    <row r="18588" spans="1:14" x14ac:dyDescent="0.2">
      <c r="A18588" t="s">
        <v>5965</v>
      </c>
      <c r="B18588" s="812">
        <v>44744</v>
      </c>
      <c r="C18588" s="812">
        <v>51136</v>
      </c>
      <c r="D18588" s="812">
        <v>57528</v>
      </c>
      <c r="E18588" s="812">
        <v>63920</v>
      </c>
      <c r="F18588" s="812">
        <v>69034</v>
      </c>
      <c r="G18588" s="812">
        <v>74147</v>
      </c>
      <c r="H18588" s="812">
        <v>79261</v>
      </c>
      <c r="I18588" s="812">
        <v>84374</v>
      </c>
      <c r="J18588" s="812">
        <v>89488</v>
      </c>
      <c r="K18588" t="s">
        <v>16853</v>
      </c>
      <c r="L18588">
        <v>27</v>
      </c>
      <c r="M18588" t="s">
        <v>18753</v>
      </c>
      <c r="N18588" t="s">
        <v>1901</v>
      </c>
    </row>
    <row r="18589" spans="1:14" x14ac:dyDescent="0.2">
      <c r="A18589" t="s">
        <v>21087</v>
      </c>
      <c r="B18589" s="812">
        <v>16779</v>
      </c>
      <c r="C18589" s="812">
        <v>19176</v>
      </c>
      <c r="D18589" s="812">
        <v>21573</v>
      </c>
      <c r="E18589" s="812">
        <v>23970</v>
      </c>
      <c r="F18589" s="812">
        <v>25888</v>
      </c>
      <c r="G18589" s="812">
        <v>27805</v>
      </c>
      <c r="H18589" s="812">
        <v>29723</v>
      </c>
      <c r="I18589" s="812">
        <v>31640</v>
      </c>
      <c r="J18589" s="812">
        <v>33558</v>
      </c>
      <c r="K18589" t="s">
        <v>16853</v>
      </c>
      <c r="L18589">
        <v>27</v>
      </c>
      <c r="M18589" t="s">
        <v>19435</v>
      </c>
      <c r="N18589" t="s">
        <v>1902</v>
      </c>
    </row>
    <row r="18590" spans="1:14" x14ac:dyDescent="0.2">
      <c r="A18590" t="s">
        <v>4774</v>
      </c>
      <c r="B18590" s="812">
        <v>27965</v>
      </c>
      <c r="C18590" s="812">
        <v>31960</v>
      </c>
      <c r="D18590" s="812">
        <v>35955</v>
      </c>
      <c r="E18590" s="812">
        <v>39950</v>
      </c>
      <c r="F18590" s="812">
        <v>43146</v>
      </c>
      <c r="G18590" s="812">
        <v>46342</v>
      </c>
      <c r="H18590" s="812">
        <v>49538</v>
      </c>
      <c r="I18590" s="812">
        <v>52734</v>
      </c>
      <c r="J18590" s="812">
        <v>55930</v>
      </c>
      <c r="K18590" t="s">
        <v>16853</v>
      </c>
      <c r="L18590">
        <v>27</v>
      </c>
      <c r="M18590" t="s">
        <v>18751</v>
      </c>
      <c r="N18590" t="s">
        <v>1902</v>
      </c>
    </row>
    <row r="18591" spans="1:14" x14ac:dyDescent="0.2">
      <c r="A18591" t="s">
        <v>4775</v>
      </c>
      <c r="B18591" s="812">
        <v>33558</v>
      </c>
      <c r="C18591" s="812">
        <v>38352</v>
      </c>
      <c r="D18591" s="812">
        <v>43146</v>
      </c>
      <c r="E18591" s="812">
        <v>47940</v>
      </c>
      <c r="F18591" s="812">
        <v>51775</v>
      </c>
      <c r="G18591" s="812">
        <v>55610</v>
      </c>
      <c r="H18591" s="812">
        <v>59446</v>
      </c>
      <c r="I18591" s="812">
        <v>63281</v>
      </c>
      <c r="J18591" s="812">
        <v>67116</v>
      </c>
      <c r="K18591" t="s">
        <v>16853</v>
      </c>
      <c r="L18591">
        <v>27</v>
      </c>
      <c r="M18591" t="s">
        <v>18752</v>
      </c>
      <c r="N18591" t="s">
        <v>1902</v>
      </c>
    </row>
    <row r="18592" spans="1:14" x14ac:dyDescent="0.2">
      <c r="A18592" t="s">
        <v>4776</v>
      </c>
      <c r="B18592" s="812">
        <v>44744</v>
      </c>
      <c r="C18592" s="812">
        <v>51136</v>
      </c>
      <c r="D18592" s="812">
        <v>57528</v>
      </c>
      <c r="E18592" s="812">
        <v>63920</v>
      </c>
      <c r="F18592" s="812">
        <v>69034</v>
      </c>
      <c r="G18592" s="812">
        <v>74147</v>
      </c>
      <c r="H18592" s="812">
        <v>79261</v>
      </c>
      <c r="I18592" s="812">
        <v>84374</v>
      </c>
      <c r="J18592" s="812">
        <v>89488</v>
      </c>
      <c r="K18592" t="s">
        <v>16853</v>
      </c>
      <c r="L18592">
        <v>27</v>
      </c>
      <c r="M18592" t="s">
        <v>18753</v>
      </c>
      <c r="N18592" t="s">
        <v>1902</v>
      </c>
    </row>
    <row r="18593" spans="1:14" x14ac:dyDescent="0.2">
      <c r="A18593" t="s">
        <v>21088</v>
      </c>
      <c r="B18593" s="812">
        <v>16779</v>
      </c>
      <c r="C18593" s="812">
        <v>19176</v>
      </c>
      <c r="D18593" s="812">
        <v>21573</v>
      </c>
      <c r="E18593" s="812">
        <v>23970</v>
      </c>
      <c r="F18593" s="812">
        <v>25888</v>
      </c>
      <c r="G18593" s="812">
        <v>27805</v>
      </c>
      <c r="H18593" s="812">
        <v>29723</v>
      </c>
      <c r="I18593" s="812">
        <v>31640</v>
      </c>
      <c r="J18593" s="812">
        <v>33558</v>
      </c>
      <c r="K18593" t="s">
        <v>16853</v>
      </c>
      <c r="L18593">
        <v>27</v>
      </c>
      <c r="M18593" t="s">
        <v>19435</v>
      </c>
      <c r="N18593" t="s">
        <v>1903</v>
      </c>
    </row>
    <row r="18594" spans="1:14" x14ac:dyDescent="0.2">
      <c r="A18594" t="s">
        <v>4777</v>
      </c>
      <c r="B18594" s="812">
        <v>27965</v>
      </c>
      <c r="C18594" s="812">
        <v>31960</v>
      </c>
      <c r="D18594" s="812">
        <v>35955</v>
      </c>
      <c r="E18594" s="812">
        <v>39950</v>
      </c>
      <c r="F18594" s="812">
        <v>43146</v>
      </c>
      <c r="G18594" s="812">
        <v>46342</v>
      </c>
      <c r="H18594" s="812">
        <v>49538</v>
      </c>
      <c r="I18594" s="812">
        <v>52734</v>
      </c>
      <c r="J18594" s="812">
        <v>55930</v>
      </c>
      <c r="K18594" t="s">
        <v>16853</v>
      </c>
      <c r="L18594">
        <v>27</v>
      </c>
      <c r="M18594" t="s">
        <v>18751</v>
      </c>
      <c r="N18594" t="s">
        <v>1903</v>
      </c>
    </row>
    <row r="18595" spans="1:14" x14ac:dyDescent="0.2">
      <c r="A18595" t="s">
        <v>4778</v>
      </c>
      <c r="B18595" s="812">
        <v>33558</v>
      </c>
      <c r="C18595" s="812">
        <v>38352</v>
      </c>
      <c r="D18595" s="812">
        <v>43146</v>
      </c>
      <c r="E18595" s="812">
        <v>47940</v>
      </c>
      <c r="F18595" s="812">
        <v>51775</v>
      </c>
      <c r="G18595" s="812">
        <v>55610</v>
      </c>
      <c r="H18595" s="812">
        <v>59446</v>
      </c>
      <c r="I18595" s="812">
        <v>63281</v>
      </c>
      <c r="J18595" s="812">
        <v>67116</v>
      </c>
      <c r="K18595" t="s">
        <v>16853</v>
      </c>
      <c r="L18595">
        <v>27</v>
      </c>
      <c r="M18595" t="s">
        <v>18752</v>
      </c>
      <c r="N18595" t="s">
        <v>1903</v>
      </c>
    </row>
    <row r="18596" spans="1:14" x14ac:dyDescent="0.2">
      <c r="A18596" t="s">
        <v>4779</v>
      </c>
      <c r="B18596" s="812">
        <v>44744</v>
      </c>
      <c r="C18596" s="812">
        <v>51136</v>
      </c>
      <c r="D18596" s="812">
        <v>57528</v>
      </c>
      <c r="E18596" s="812">
        <v>63920</v>
      </c>
      <c r="F18596" s="812">
        <v>69034</v>
      </c>
      <c r="G18596" s="812">
        <v>74147</v>
      </c>
      <c r="H18596" s="812">
        <v>79261</v>
      </c>
      <c r="I18596" s="812">
        <v>84374</v>
      </c>
      <c r="J18596" s="812">
        <v>89488</v>
      </c>
      <c r="K18596" t="s">
        <v>16853</v>
      </c>
      <c r="L18596">
        <v>27</v>
      </c>
      <c r="M18596" t="s">
        <v>18753</v>
      </c>
      <c r="N18596" t="s">
        <v>1903</v>
      </c>
    </row>
    <row r="18597" spans="1:14" x14ac:dyDescent="0.2">
      <c r="A18597" t="s">
        <v>21089</v>
      </c>
      <c r="B18597" s="812">
        <v>16779</v>
      </c>
      <c r="C18597" s="812">
        <v>19176</v>
      </c>
      <c r="D18597" s="812">
        <v>21573</v>
      </c>
      <c r="E18597" s="812">
        <v>23970</v>
      </c>
      <c r="F18597" s="812">
        <v>25888</v>
      </c>
      <c r="G18597" s="812">
        <v>27805</v>
      </c>
      <c r="H18597" s="812">
        <v>29723</v>
      </c>
      <c r="I18597" s="812">
        <v>31640</v>
      </c>
      <c r="J18597" s="812">
        <v>33558</v>
      </c>
      <c r="K18597" t="s">
        <v>16853</v>
      </c>
      <c r="L18597">
        <v>27</v>
      </c>
      <c r="M18597" t="s">
        <v>19435</v>
      </c>
      <c r="N18597" t="s">
        <v>1904</v>
      </c>
    </row>
    <row r="18598" spans="1:14" x14ac:dyDescent="0.2">
      <c r="A18598" t="s">
        <v>4804</v>
      </c>
      <c r="B18598" s="812">
        <v>27965</v>
      </c>
      <c r="C18598" s="812">
        <v>31960</v>
      </c>
      <c r="D18598" s="812">
        <v>35955</v>
      </c>
      <c r="E18598" s="812">
        <v>39950</v>
      </c>
      <c r="F18598" s="812">
        <v>43146</v>
      </c>
      <c r="G18598" s="812">
        <v>46342</v>
      </c>
      <c r="H18598" s="812">
        <v>49538</v>
      </c>
      <c r="I18598" s="812">
        <v>52734</v>
      </c>
      <c r="J18598" s="812">
        <v>55930</v>
      </c>
      <c r="K18598" t="s">
        <v>16853</v>
      </c>
      <c r="L18598">
        <v>27</v>
      </c>
      <c r="M18598" t="s">
        <v>18751</v>
      </c>
      <c r="N18598" t="s">
        <v>1904</v>
      </c>
    </row>
    <row r="18599" spans="1:14" x14ac:dyDescent="0.2">
      <c r="A18599" t="s">
        <v>4805</v>
      </c>
      <c r="B18599" s="812">
        <v>33558</v>
      </c>
      <c r="C18599" s="812">
        <v>38352</v>
      </c>
      <c r="D18599" s="812">
        <v>43146</v>
      </c>
      <c r="E18599" s="812">
        <v>47940</v>
      </c>
      <c r="F18599" s="812">
        <v>51775</v>
      </c>
      <c r="G18599" s="812">
        <v>55610</v>
      </c>
      <c r="H18599" s="812">
        <v>59446</v>
      </c>
      <c r="I18599" s="812">
        <v>63281</v>
      </c>
      <c r="J18599" s="812">
        <v>67116</v>
      </c>
      <c r="K18599" t="s">
        <v>16853</v>
      </c>
      <c r="L18599">
        <v>27</v>
      </c>
      <c r="M18599" t="s">
        <v>18752</v>
      </c>
      <c r="N18599" t="s">
        <v>1904</v>
      </c>
    </row>
    <row r="18600" spans="1:14" x14ac:dyDescent="0.2">
      <c r="A18600" t="s">
        <v>4806</v>
      </c>
      <c r="B18600" s="812">
        <v>44744</v>
      </c>
      <c r="C18600" s="812">
        <v>51136</v>
      </c>
      <c r="D18600" s="812">
        <v>57528</v>
      </c>
      <c r="E18600" s="812">
        <v>63920</v>
      </c>
      <c r="F18600" s="812">
        <v>69034</v>
      </c>
      <c r="G18600" s="812">
        <v>74147</v>
      </c>
      <c r="H18600" s="812">
        <v>79261</v>
      </c>
      <c r="I18600" s="812">
        <v>84374</v>
      </c>
      <c r="J18600" s="812">
        <v>89488</v>
      </c>
      <c r="K18600" t="s">
        <v>16853</v>
      </c>
      <c r="L18600">
        <v>27</v>
      </c>
      <c r="M18600" t="s">
        <v>18753</v>
      </c>
      <c r="N18600" t="s">
        <v>1904</v>
      </c>
    </row>
    <row r="18601" spans="1:14" x14ac:dyDescent="0.2">
      <c r="A18601" t="s">
        <v>21090</v>
      </c>
      <c r="B18601" s="812">
        <v>16779</v>
      </c>
      <c r="C18601" s="812">
        <v>19176</v>
      </c>
      <c r="D18601" s="812">
        <v>21573</v>
      </c>
      <c r="E18601" s="812">
        <v>23970</v>
      </c>
      <c r="F18601" s="812">
        <v>25888</v>
      </c>
      <c r="G18601" s="812">
        <v>27805</v>
      </c>
      <c r="H18601" s="812">
        <v>29723</v>
      </c>
      <c r="I18601" s="812">
        <v>31640</v>
      </c>
      <c r="J18601" s="812">
        <v>33558</v>
      </c>
      <c r="K18601" t="s">
        <v>16853</v>
      </c>
      <c r="L18601">
        <v>27</v>
      </c>
      <c r="M18601" t="s">
        <v>19435</v>
      </c>
      <c r="N18601" t="s">
        <v>1905</v>
      </c>
    </row>
    <row r="18602" spans="1:14" x14ac:dyDescent="0.2">
      <c r="A18602" t="s">
        <v>4816</v>
      </c>
      <c r="B18602" s="812">
        <v>27965</v>
      </c>
      <c r="C18602" s="812">
        <v>31960</v>
      </c>
      <c r="D18602" s="812">
        <v>35955</v>
      </c>
      <c r="E18602" s="812">
        <v>39950</v>
      </c>
      <c r="F18602" s="812">
        <v>43146</v>
      </c>
      <c r="G18602" s="812">
        <v>46342</v>
      </c>
      <c r="H18602" s="812">
        <v>49538</v>
      </c>
      <c r="I18602" s="812">
        <v>52734</v>
      </c>
      <c r="J18602" s="812">
        <v>55930</v>
      </c>
      <c r="K18602" t="s">
        <v>16853</v>
      </c>
      <c r="L18602">
        <v>27</v>
      </c>
      <c r="M18602" t="s">
        <v>18751</v>
      </c>
      <c r="N18602" t="s">
        <v>1905</v>
      </c>
    </row>
    <row r="18603" spans="1:14" x14ac:dyDescent="0.2">
      <c r="A18603" t="s">
        <v>4817</v>
      </c>
      <c r="B18603" s="812">
        <v>33558</v>
      </c>
      <c r="C18603" s="812">
        <v>38352</v>
      </c>
      <c r="D18603" s="812">
        <v>43146</v>
      </c>
      <c r="E18603" s="812">
        <v>47940</v>
      </c>
      <c r="F18603" s="812">
        <v>51775</v>
      </c>
      <c r="G18603" s="812">
        <v>55610</v>
      </c>
      <c r="H18603" s="812">
        <v>59446</v>
      </c>
      <c r="I18603" s="812">
        <v>63281</v>
      </c>
      <c r="J18603" s="812">
        <v>67116</v>
      </c>
      <c r="K18603" t="s">
        <v>16853</v>
      </c>
      <c r="L18603">
        <v>27</v>
      </c>
      <c r="M18603" t="s">
        <v>18752</v>
      </c>
      <c r="N18603" t="s">
        <v>1905</v>
      </c>
    </row>
    <row r="18604" spans="1:14" x14ac:dyDescent="0.2">
      <c r="A18604" t="s">
        <v>4818</v>
      </c>
      <c r="B18604" s="812">
        <v>44744</v>
      </c>
      <c r="C18604" s="812">
        <v>51136</v>
      </c>
      <c r="D18604" s="812">
        <v>57528</v>
      </c>
      <c r="E18604" s="812">
        <v>63920</v>
      </c>
      <c r="F18604" s="812">
        <v>69034</v>
      </c>
      <c r="G18604" s="812">
        <v>74147</v>
      </c>
      <c r="H18604" s="812">
        <v>79261</v>
      </c>
      <c r="I18604" s="812">
        <v>84374</v>
      </c>
      <c r="J18604" s="812">
        <v>89488</v>
      </c>
      <c r="K18604" t="s">
        <v>16853</v>
      </c>
      <c r="L18604">
        <v>27</v>
      </c>
      <c r="M18604" t="s">
        <v>18753</v>
      </c>
      <c r="N18604" t="s">
        <v>1905</v>
      </c>
    </row>
    <row r="18605" spans="1:14" x14ac:dyDescent="0.2">
      <c r="A18605" t="s">
        <v>21091</v>
      </c>
      <c r="B18605" s="812">
        <v>16779</v>
      </c>
      <c r="C18605" s="812">
        <v>19176</v>
      </c>
      <c r="D18605" s="812">
        <v>21573</v>
      </c>
      <c r="E18605" s="812">
        <v>23970</v>
      </c>
      <c r="F18605" s="812">
        <v>25888</v>
      </c>
      <c r="G18605" s="812">
        <v>27805</v>
      </c>
      <c r="H18605" s="812">
        <v>29723</v>
      </c>
      <c r="I18605" s="812">
        <v>31640</v>
      </c>
      <c r="J18605" s="812">
        <v>33558</v>
      </c>
      <c r="K18605" t="s">
        <v>16853</v>
      </c>
      <c r="L18605">
        <v>27</v>
      </c>
      <c r="M18605" t="s">
        <v>19435</v>
      </c>
      <c r="N18605" t="s">
        <v>1906</v>
      </c>
    </row>
    <row r="18606" spans="1:14" x14ac:dyDescent="0.2">
      <c r="A18606" t="s">
        <v>4822</v>
      </c>
      <c r="B18606" s="812">
        <v>27965</v>
      </c>
      <c r="C18606" s="812">
        <v>31960</v>
      </c>
      <c r="D18606" s="812">
        <v>35955</v>
      </c>
      <c r="E18606" s="812">
        <v>39950</v>
      </c>
      <c r="F18606" s="812">
        <v>43146</v>
      </c>
      <c r="G18606" s="812">
        <v>46342</v>
      </c>
      <c r="H18606" s="812">
        <v>49538</v>
      </c>
      <c r="I18606" s="812">
        <v>52734</v>
      </c>
      <c r="J18606" s="812">
        <v>55930</v>
      </c>
      <c r="K18606" t="s">
        <v>16853</v>
      </c>
      <c r="L18606">
        <v>27</v>
      </c>
      <c r="M18606" t="s">
        <v>18751</v>
      </c>
      <c r="N18606" t="s">
        <v>1906</v>
      </c>
    </row>
    <row r="18607" spans="1:14" x14ac:dyDescent="0.2">
      <c r="A18607" t="s">
        <v>4823</v>
      </c>
      <c r="B18607" s="812">
        <v>33558</v>
      </c>
      <c r="C18607" s="812">
        <v>38352</v>
      </c>
      <c r="D18607" s="812">
        <v>43146</v>
      </c>
      <c r="E18607" s="812">
        <v>47940</v>
      </c>
      <c r="F18607" s="812">
        <v>51775</v>
      </c>
      <c r="G18607" s="812">
        <v>55610</v>
      </c>
      <c r="H18607" s="812">
        <v>59446</v>
      </c>
      <c r="I18607" s="812">
        <v>63281</v>
      </c>
      <c r="J18607" s="812">
        <v>67116</v>
      </c>
      <c r="K18607" t="s">
        <v>16853</v>
      </c>
      <c r="L18607">
        <v>27</v>
      </c>
      <c r="M18607" t="s">
        <v>18752</v>
      </c>
      <c r="N18607" t="s">
        <v>1906</v>
      </c>
    </row>
    <row r="18608" spans="1:14" x14ac:dyDescent="0.2">
      <c r="A18608" t="s">
        <v>4824</v>
      </c>
      <c r="B18608" s="812">
        <v>44744</v>
      </c>
      <c r="C18608" s="812">
        <v>51136</v>
      </c>
      <c r="D18608" s="812">
        <v>57528</v>
      </c>
      <c r="E18608" s="812">
        <v>63920</v>
      </c>
      <c r="F18608" s="812">
        <v>69034</v>
      </c>
      <c r="G18608" s="812">
        <v>74147</v>
      </c>
      <c r="H18608" s="812">
        <v>79261</v>
      </c>
      <c r="I18608" s="812">
        <v>84374</v>
      </c>
      <c r="J18608" s="812">
        <v>89488</v>
      </c>
      <c r="K18608" t="s">
        <v>16853</v>
      </c>
      <c r="L18608">
        <v>27</v>
      </c>
      <c r="M18608" t="s">
        <v>18753</v>
      </c>
      <c r="N18608" t="s">
        <v>1906</v>
      </c>
    </row>
    <row r="18609" spans="1:14" x14ac:dyDescent="0.2">
      <c r="A18609" t="s">
        <v>21092</v>
      </c>
      <c r="B18609" s="812">
        <v>16779</v>
      </c>
      <c r="C18609" s="812">
        <v>19176</v>
      </c>
      <c r="D18609" s="812">
        <v>21573</v>
      </c>
      <c r="E18609" s="812">
        <v>23970</v>
      </c>
      <c r="F18609" s="812">
        <v>25888</v>
      </c>
      <c r="G18609" s="812">
        <v>27805</v>
      </c>
      <c r="H18609" s="812">
        <v>29723</v>
      </c>
      <c r="I18609" s="812">
        <v>31640</v>
      </c>
      <c r="J18609" s="812">
        <v>33558</v>
      </c>
      <c r="K18609" t="s">
        <v>16853</v>
      </c>
      <c r="L18609">
        <v>27</v>
      </c>
      <c r="M18609" t="s">
        <v>19435</v>
      </c>
      <c r="N18609" t="s">
        <v>1907</v>
      </c>
    </row>
    <row r="18610" spans="1:14" x14ac:dyDescent="0.2">
      <c r="A18610" t="s">
        <v>5988</v>
      </c>
      <c r="B18610" s="812">
        <v>27965</v>
      </c>
      <c r="C18610" s="812">
        <v>31960</v>
      </c>
      <c r="D18610" s="812">
        <v>35955</v>
      </c>
      <c r="E18610" s="812">
        <v>39950</v>
      </c>
      <c r="F18610" s="812">
        <v>43146</v>
      </c>
      <c r="G18610" s="812">
        <v>46342</v>
      </c>
      <c r="H18610" s="812">
        <v>49538</v>
      </c>
      <c r="I18610" s="812">
        <v>52734</v>
      </c>
      <c r="J18610" s="812">
        <v>55930</v>
      </c>
      <c r="K18610" t="s">
        <v>16853</v>
      </c>
      <c r="L18610">
        <v>27</v>
      </c>
      <c r="M18610" t="s">
        <v>18751</v>
      </c>
      <c r="N18610" t="s">
        <v>1907</v>
      </c>
    </row>
    <row r="18611" spans="1:14" x14ac:dyDescent="0.2">
      <c r="A18611" t="s">
        <v>5989</v>
      </c>
      <c r="B18611" s="812">
        <v>33558</v>
      </c>
      <c r="C18611" s="812">
        <v>38352</v>
      </c>
      <c r="D18611" s="812">
        <v>43146</v>
      </c>
      <c r="E18611" s="812">
        <v>47940</v>
      </c>
      <c r="F18611" s="812">
        <v>51775</v>
      </c>
      <c r="G18611" s="812">
        <v>55610</v>
      </c>
      <c r="H18611" s="812">
        <v>59446</v>
      </c>
      <c r="I18611" s="812">
        <v>63281</v>
      </c>
      <c r="J18611" s="812">
        <v>67116</v>
      </c>
      <c r="K18611" t="s">
        <v>16853</v>
      </c>
      <c r="L18611">
        <v>27</v>
      </c>
      <c r="M18611" t="s">
        <v>18752</v>
      </c>
      <c r="N18611" t="s">
        <v>1907</v>
      </c>
    </row>
    <row r="18612" spans="1:14" x14ac:dyDescent="0.2">
      <c r="A18612" t="s">
        <v>5990</v>
      </c>
      <c r="B18612" s="812">
        <v>44744</v>
      </c>
      <c r="C18612" s="812">
        <v>51136</v>
      </c>
      <c r="D18612" s="812">
        <v>57528</v>
      </c>
      <c r="E18612" s="812">
        <v>63920</v>
      </c>
      <c r="F18612" s="812">
        <v>69034</v>
      </c>
      <c r="G18612" s="812">
        <v>74147</v>
      </c>
      <c r="H18612" s="812">
        <v>79261</v>
      </c>
      <c r="I18612" s="812">
        <v>84374</v>
      </c>
      <c r="J18612" s="812">
        <v>89488</v>
      </c>
      <c r="K18612" t="s">
        <v>16853</v>
      </c>
      <c r="L18612">
        <v>27</v>
      </c>
      <c r="M18612" t="s">
        <v>18753</v>
      </c>
      <c r="N18612" t="s">
        <v>1907</v>
      </c>
    </row>
    <row r="18613" spans="1:14" x14ac:dyDescent="0.2">
      <c r="A18613" t="s">
        <v>21093</v>
      </c>
      <c r="B18613" s="812">
        <v>16779</v>
      </c>
      <c r="C18613" s="812">
        <v>19176</v>
      </c>
      <c r="D18613" s="812">
        <v>21573</v>
      </c>
      <c r="E18613" s="812">
        <v>23970</v>
      </c>
      <c r="F18613" s="812">
        <v>25888</v>
      </c>
      <c r="G18613" s="812">
        <v>27805</v>
      </c>
      <c r="H18613" s="812">
        <v>29723</v>
      </c>
      <c r="I18613" s="812">
        <v>31640</v>
      </c>
      <c r="J18613" s="812">
        <v>33558</v>
      </c>
      <c r="K18613" t="s">
        <v>16853</v>
      </c>
      <c r="L18613">
        <v>27</v>
      </c>
      <c r="M18613" t="s">
        <v>19435</v>
      </c>
      <c r="N18613" t="s">
        <v>1908</v>
      </c>
    </row>
    <row r="18614" spans="1:14" x14ac:dyDescent="0.2">
      <c r="A18614" t="s">
        <v>6000</v>
      </c>
      <c r="B18614" s="812">
        <v>27965</v>
      </c>
      <c r="C18614" s="812">
        <v>31960</v>
      </c>
      <c r="D18614" s="812">
        <v>35955</v>
      </c>
      <c r="E18614" s="812">
        <v>39950</v>
      </c>
      <c r="F18614" s="812">
        <v>43146</v>
      </c>
      <c r="G18614" s="812">
        <v>46342</v>
      </c>
      <c r="H18614" s="812">
        <v>49538</v>
      </c>
      <c r="I18614" s="812">
        <v>52734</v>
      </c>
      <c r="J18614" s="812">
        <v>55930</v>
      </c>
      <c r="K18614" t="s">
        <v>16853</v>
      </c>
      <c r="L18614">
        <v>27</v>
      </c>
      <c r="M18614" t="s">
        <v>18751</v>
      </c>
      <c r="N18614" t="s">
        <v>1908</v>
      </c>
    </row>
    <row r="18615" spans="1:14" x14ac:dyDescent="0.2">
      <c r="A18615" t="s">
        <v>6001</v>
      </c>
      <c r="B18615" s="812">
        <v>33558</v>
      </c>
      <c r="C18615" s="812">
        <v>38352</v>
      </c>
      <c r="D18615" s="812">
        <v>43146</v>
      </c>
      <c r="E18615" s="812">
        <v>47940</v>
      </c>
      <c r="F18615" s="812">
        <v>51775</v>
      </c>
      <c r="G18615" s="812">
        <v>55610</v>
      </c>
      <c r="H18615" s="812">
        <v>59446</v>
      </c>
      <c r="I18615" s="812">
        <v>63281</v>
      </c>
      <c r="J18615" s="812">
        <v>67116</v>
      </c>
      <c r="K18615" t="s">
        <v>16853</v>
      </c>
      <c r="L18615">
        <v>27</v>
      </c>
      <c r="M18615" t="s">
        <v>18752</v>
      </c>
      <c r="N18615" t="s">
        <v>1908</v>
      </c>
    </row>
    <row r="18616" spans="1:14" x14ac:dyDescent="0.2">
      <c r="A18616" t="s">
        <v>6002</v>
      </c>
      <c r="B18616" s="812">
        <v>44744</v>
      </c>
      <c r="C18616" s="812">
        <v>51136</v>
      </c>
      <c r="D18616" s="812">
        <v>57528</v>
      </c>
      <c r="E18616" s="812">
        <v>63920</v>
      </c>
      <c r="F18616" s="812">
        <v>69034</v>
      </c>
      <c r="G18616" s="812">
        <v>74147</v>
      </c>
      <c r="H18616" s="812">
        <v>79261</v>
      </c>
      <c r="I18616" s="812">
        <v>84374</v>
      </c>
      <c r="J18616" s="812">
        <v>89488</v>
      </c>
      <c r="K18616" t="s">
        <v>16853</v>
      </c>
      <c r="L18616">
        <v>27</v>
      </c>
      <c r="M18616" t="s">
        <v>18753</v>
      </c>
      <c r="N18616" t="s">
        <v>1908</v>
      </c>
    </row>
    <row r="18617" spans="1:14" x14ac:dyDescent="0.2">
      <c r="A18617" t="s">
        <v>21094</v>
      </c>
      <c r="B18617" s="812">
        <v>16779</v>
      </c>
      <c r="C18617" s="812">
        <v>19176</v>
      </c>
      <c r="D18617" s="812">
        <v>21573</v>
      </c>
      <c r="E18617" s="812">
        <v>23970</v>
      </c>
      <c r="F18617" s="812">
        <v>25888</v>
      </c>
      <c r="G18617" s="812">
        <v>27805</v>
      </c>
      <c r="H18617" s="812">
        <v>29723</v>
      </c>
      <c r="I18617" s="812">
        <v>31640</v>
      </c>
      <c r="J18617" s="812">
        <v>33558</v>
      </c>
      <c r="K18617" t="s">
        <v>16853</v>
      </c>
      <c r="L18617">
        <v>27</v>
      </c>
      <c r="M18617" t="s">
        <v>19435</v>
      </c>
      <c r="N18617" t="s">
        <v>1909</v>
      </c>
    </row>
    <row r="18618" spans="1:14" x14ac:dyDescent="0.2">
      <c r="A18618" t="s">
        <v>6006</v>
      </c>
      <c r="B18618" s="812">
        <v>27965</v>
      </c>
      <c r="C18618" s="812">
        <v>31960</v>
      </c>
      <c r="D18618" s="812">
        <v>35955</v>
      </c>
      <c r="E18618" s="812">
        <v>39950</v>
      </c>
      <c r="F18618" s="812">
        <v>43146</v>
      </c>
      <c r="G18618" s="812">
        <v>46342</v>
      </c>
      <c r="H18618" s="812">
        <v>49538</v>
      </c>
      <c r="I18618" s="812">
        <v>52734</v>
      </c>
      <c r="J18618" s="812">
        <v>55930</v>
      </c>
      <c r="K18618" t="s">
        <v>16853</v>
      </c>
      <c r="L18618">
        <v>27</v>
      </c>
      <c r="M18618" t="s">
        <v>18751</v>
      </c>
      <c r="N18618" t="s">
        <v>1909</v>
      </c>
    </row>
    <row r="18619" spans="1:14" x14ac:dyDescent="0.2">
      <c r="A18619" t="s">
        <v>6007</v>
      </c>
      <c r="B18619" s="812">
        <v>33558</v>
      </c>
      <c r="C18619" s="812">
        <v>38352</v>
      </c>
      <c r="D18619" s="812">
        <v>43146</v>
      </c>
      <c r="E18619" s="812">
        <v>47940</v>
      </c>
      <c r="F18619" s="812">
        <v>51775</v>
      </c>
      <c r="G18619" s="812">
        <v>55610</v>
      </c>
      <c r="H18619" s="812">
        <v>59446</v>
      </c>
      <c r="I18619" s="812">
        <v>63281</v>
      </c>
      <c r="J18619" s="812">
        <v>67116</v>
      </c>
      <c r="K18619" t="s">
        <v>16853</v>
      </c>
      <c r="L18619">
        <v>27</v>
      </c>
      <c r="M18619" t="s">
        <v>18752</v>
      </c>
      <c r="N18619" t="s">
        <v>1909</v>
      </c>
    </row>
    <row r="18620" spans="1:14" x14ac:dyDescent="0.2">
      <c r="A18620" t="s">
        <v>6008</v>
      </c>
      <c r="B18620" s="812">
        <v>44744</v>
      </c>
      <c r="C18620" s="812">
        <v>51136</v>
      </c>
      <c r="D18620" s="812">
        <v>57528</v>
      </c>
      <c r="E18620" s="812">
        <v>63920</v>
      </c>
      <c r="F18620" s="812">
        <v>69034</v>
      </c>
      <c r="G18620" s="812">
        <v>74147</v>
      </c>
      <c r="H18620" s="812">
        <v>79261</v>
      </c>
      <c r="I18620" s="812">
        <v>84374</v>
      </c>
      <c r="J18620" s="812">
        <v>89488</v>
      </c>
      <c r="K18620" t="s">
        <v>16853</v>
      </c>
      <c r="L18620">
        <v>27</v>
      </c>
      <c r="M18620" t="s">
        <v>18753</v>
      </c>
      <c r="N18620" t="s">
        <v>1909</v>
      </c>
    </row>
    <row r="18621" spans="1:14" x14ac:dyDescent="0.2">
      <c r="A18621" t="s">
        <v>21095</v>
      </c>
      <c r="B18621" s="812">
        <v>16779</v>
      </c>
      <c r="C18621" s="812">
        <v>19176</v>
      </c>
      <c r="D18621" s="812">
        <v>21573</v>
      </c>
      <c r="E18621" s="812">
        <v>23970</v>
      </c>
      <c r="F18621" s="812">
        <v>25888</v>
      </c>
      <c r="G18621" s="812">
        <v>27805</v>
      </c>
      <c r="H18621" s="812">
        <v>29723</v>
      </c>
      <c r="I18621" s="812">
        <v>31640</v>
      </c>
      <c r="J18621" s="812">
        <v>33558</v>
      </c>
      <c r="K18621" t="s">
        <v>16853</v>
      </c>
      <c r="L18621">
        <v>27</v>
      </c>
      <c r="M18621" t="s">
        <v>19435</v>
      </c>
      <c r="N18621" t="s">
        <v>1910</v>
      </c>
    </row>
    <row r="18622" spans="1:14" x14ac:dyDescent="0.2">
      <c r="A18622" t="s">
        <v>6033</v>
      </c>
      <c r="B18622" s="812">
        <v>27965</v>
      </c>
      <c r="C18622" s="812">
        <v>31960</v>
      </c>
      <c r="D18622" s="812">
        <v>35955</v>
      </c>
      <c r="E18622" s="812">
        <v>39950</v>
      </c>
      <c r="F18622" s="812">
        <v>43146</v>
      </c>
      <c r="G18622" s="812">
        <v>46342</v>
      </c>
      <c r="H18622" s="812">
        <v>49538</v>
      </c>
      <c r="I18622" s="812">
        <v>52734</v>
      </c>
      <c r="J18622" s="812">
        <v>55930</v>
      </c>
      <c r="K18622" t="s">
        <v>16853</v>
      </c>
      <c r="L18622">
        <v>27</v>
      </c>
      <c r="M18622" t="s">
        <v>18751</v>
      </c>
      <c r="N18622" t="s">
        <v>1910</v>
      </c>
    </row>
    <row r="18623" spans="1:14" x14ac:dyDescent="0.2">
      <c r="A18623" t="s">
        <v>6034</v>
      </c>
      <c r="B18623" s="812">
        <v>33558</v>
      </c>
      <c r="C18623" s="812">
        <v>38352</v>
      </c>
      <c r="D18623" s="812">
        <v>43146</v>
      </c>
      <c r="E18623" s="812">
        <v>47940</v>
      </c>
      <c r="F18623" s="812">
        <v>51775</v>
      </c>
      <c r="G18623" s="812">
        <v>55610</v>
      </c>
      <c r="H18623" s="812">
        <v>59446</v>
      </c>
      <c r="I18623" s="812">
        <v>63281</v>
      </c>
      <c r="J18623" s="812">
        <v>67116</v>
      </c>
      <c r="K18623" t="s">
        <v>16853</v>
      </c>
      <c r="L18623">
        <v>27</v>
      </c>
      <c r="M18623" t="s">
        <v>18752</v>
      </c>
      <c r="N18623" t="s">
        <v>1910</v>
      </c>
    </row>
    <row r="18624" spans="1:14" x14ac:dyDescent="0.2">
      <c r="A18624" t="s">
        <v>6035</v>
      </c>
      <c r="B18624" s="812">
        <v>44744</v>
      </c>
      <c r="C18624" s="812">
        <v>51136</v>
      </c>
      <c r="D18624" s="812">
        <v>57528</v>
      </c>
      <c r="E18624" s="812">
        <v>63920</v>
      </c>
      <c r="F18624" s="812">
        <v>69034</v>
      </c>
      <c r="G18624" s="812">
        <v>74147</v>
      </c>
      <c r="H18624" s="812">
        <v>79261</v>
      </c>
      <c r="I18624" s="812">
        <v>84374</v>
      </c>
      <c r="J18624" s="812">
        <v>89488</v>
      </c>
      <c r="K18624" t="s">
        <v>16853</v>
      </c>
      <c r="L18624">
        <v>27</v>
      </c>
      <c r="M18624" t="s">
        <v>18753</v>
      </c>
      <c r="N18624" t="s">
        <v>1910</v>
      </c>
    </row>
    <row r="18625" spans="1:14" x14ac:dyDescent="0.2">
      <c r="A18625" t="s">
        <v>21152</v>
      </c>
      <c r="B18625" s="812">
        <v>16779</v>
      </c>
      <c r="C18625" s="812">
        <v>19176</v>
      </c>
      <c r="D18625" s="812">
        <v>21573</v>
      </c>
      <c r="E18625" s="812">
        <v>23970</v>
      </c>
      <c r="F18625" s="812">
        <v>25888</v>
      </c>
      <c r="G18625" s="812">
        <v>27805</v>
      </c>
      <c r="H18625" s="812">
        <v>29723</v>
      </c>
      <c r="I18625" s="812">
        <v>31640</v>
      </c>
      <c r="J18625" s="812">
        <v>33558</v>
      </c>
      <c r="K18625" t="s">
        <v>16852</v>
      </c>
      <c r="L18625">
        <v>47</v>
      </c>
      <c r="M18625" t="s">
        <v>19435</v>
      </c>
      <c r="N18625" t="s">
        <v>15059</v>
      </c>
    </row>
    <row r="18626" spans="1:14" x14ac:dyDescent="0.2">
      <c r="A18626" t="s">
        <v>17413</v>
      </c>
      <c r="B18626" s="812">
        <v>27965</v>
      </c>
      <c r="C18626" s="812">
        <v>31960</v>
      </c>
      <c r="D18626" s="812">
        <v>35955</v>
      </c>
      <c r="E18626" s="812">
        <v>39950</v>
      </c>
      <c r="F18626" s="812">
        <v>43146</v>
      </c>
      <c r="G18626" s="812">
        <v>46342</v>
      </c>
      <c r="H18626" s="812">
        <v>49538</v>
      </c>
      <c r="I18626" s="812">
        <v>52734</v>
      </c>
      <c r="J18626" s="812">
        <v>55930</v>
      </c>
      <c r="K18626" t="s">
        <v>16852</v>
      </c>
      <c r="L18626">
        <v>47</v>
      </c>
      <c r="M18626" t="s">
        <v>18751</v>
      </c>
      <c r="N18626" t="s">
        <v>15059</v>
      </c>
    </row>
    <row r="18627" spans="1:14" x14ac:dyDescent="0.2">
      <c r="A18627" t="s">
        <v>8349</v>
      </c>
      <c r="B18627" s="812">
        <v>33558</v>
      </c>
      <c r="C18627" s="812">
        <v>38352</v>
      </c>
      <c r="D18627" s="812">
        <v>43146</v>
      </c>
      <c r="E18627" s="812">
        <v>47940</v>
      </c>
      <c r="F18627" s="812">
        <v>51775</v>
      </c>
      <c r="G18627" s="812">
        <v>55610</v>
      </c>
      <c r="H18627" s="812">
        <v>59446</v>
      </c>
      <c r="I18627" s="812">
        <v>63281</v>
      </c>
      <c r="J18627" s="812">
        <v>67116</v>
      </c>
      <c r="K18627" t="s">
        <v>16852</v>
      </c>
      <c r="L18627">
        <v>47</v>
      </c>
      <c r="M18627" t="s">
        <v>18752</v>
      </c>
      <c r="N18627" t="s">
        <v>15059</v>
      </c>
    </row>
    <row r="18628" spans="1:14" x14ac:dyDescent="0.2">
      <c r="A18628" t="s">
        <v>6527</v>
      </c>
      <c r="B18628" s="812">
        <v>44744</v>
      </c>
      <c r="C18628" s="812">
        <v>51136</v>
      </c>
      <c r="D18628" s="812">
        <v>57528</v>
      </c>
      <c r="E18628" s="812">
        <v>63920</v>
      </c>
      <c r="F18628" s="812">
        <v>69034</v>
      </c>
      <c r="G18628" s="812">
        <v>74147</v>
      </c>
      <c r="H18628" s="812">
        <v>79261</v>
      </c>
      <c r="I18628" s="812">
        <v>84374</v>
      </c>
      <c r="J18628" s="812">
        <v>89488</v>
      </c>
      <c r="K18628" t="s">
        <v>16852</v>
      </c>
      <c r="L18628">
        <v>47</v>
      </c>
      <c r="M18628" t="s">
        <v>18753</v>
      </c>
      <c r="N18628" t="s">
        <v>15059</v>
      </c>
    </row>
    <row r="18629" spans="1:14" x14ac:dyDescent="0.2">
      <c r="A18629" t="s">
        <v>21096</v>
      </c>
      <c r="B18629" s="812">
        <v>16779</v>
      </c>
      <c r="C18629" s="812">
        <v>19176</v>
      </c>
      <c r="D18629" s="812">
        <v>21573</v>
      </c>
      <c r="E18629" s="812">
        <v>23970</v>
      </c>
      <c r="F18629" s="812">
        <v>25888</v>
      </c>
      <c r="G18629" s="812">
        <v>27805</v>
      </c>
      <c r="H18629" s="812">
        <v>29723</v>
      </c>
      <c r="I18629" s="812">
        <v>31640</v>
      </c>
      <c r="J18629" s="812">
        <v>33558</v>
      </c>
      <c r="K18629" t="s">
        <v>16853</v>
      </c>
      <c r="L18629">
        <v>27</v>
      </c>
      <c r="M18629" t="s">
        <v>19435</v>
      </c>
      <c r="N18629" t="s">
        <v>1911</v>
      </c>
    </row>
    <row r="18630" spans="1:14" x14ac:dyDescent="0.2">
      <c r="A18630" t="s">
        <v>4880</v>
      </c>
      <c r="B18630" s="812">
        <v>27965</v>
      </c>
      <c r="C18630" s="812">
        <v>31960</v>
      </c>
      <c r="D18630" s="812">
        <v>35955</v>
      </c>
      <c r="E18630" s="812">
        <v>39950</v>
      </c>
      <c r="F18630" s="812">
        <v>43146</v>
      </c>
      <c r="G18630" s="812">
        <v>46342</v>
      </c>
      <c r="H18630" s="812">
        <v>49538</v>
      </c>
      <c r="I18630" s="812">
        <v>52734</v>
      </c>
      <c r="J18630" s="812">
        <v>55930</v>
      </c>
      <c r="K18630" t="s">
        <v>16853</v>
      </c>
      <c r="L18630">
        <v>27</v>
      </c>
      <c r="M18630" t="s">
        <v>18751</v>
      </c>
      <c r="N18630" t="s">
        <v>1911</v>
      </c>
    </row>
    <row r="18631" spans="1:14" x14ac:dyDescent="0.2">
      <c r="A18631" t="s">
        <v>4881</v>
      </c>
      <c r="B18631" s="812">
        <v>33558</v>
      </c>
      <c r="C18631" s="812">
        <v>38352</v>
      </c>
      <c r="D18631" s="812">
        <v>43146</v>
      </c>
      <c r="E18631" s="812">
        <v>47940</v>
      </c>
      <c r="F18631" s="812">
        <v>51775</v>
      </c>
      <c r="G18631" s="812">
        <v>55610</v>
      </c>
      <c r="H18631" s="812">
        <v>59446</v>
      </c>
      <c r="I18631" s="812">
        <v>63281</v>
      </c>
      <c r="J18631" s="812">
        <v>67116</v>
      </c>
      <c r="K18631" t="s">
        <v>16853</v>
      </c>
      <c r="L18631">
        <v>27</v>
      </c>
      <c r="M18631" t="s">
        <v>18752</v>
      </c>
      <c r="N18631" t="s">
        <v>1911</v>
      </c>
    </row>
    <row r="18632" spans="1:14" x14ac:dyDescent="0.2">
      <c r="A18632" t="s">
        <v>4882</v>
      </c>
      <c r="B18632" s="812">
        <v>44744</v>
      </c>
      <c r="C18632" s="812">
        <v>51136</v>
      </c>
      <c r="D18632" s="812">
        <v>57528</v>
      </c>
      <c r="E18632" s="812">
        <v>63920</v>
      </c>
      <c r="F18632" s="812">
        <v>69034</v>
      </c>
      <c r="G18632" s="812">
        <v>74147</v>
      </c>
      <c r="H18632" s="812">
        <v>79261</v>
      </c>
      <c r="I18632" s="812">
        <v>84374</v>
      </c>
      <c r="J18632" s="812">
        <v>89488</v>
      </c>
      <c r="K18632" t="s">
        <v>16853</v>
      </c>
      <c r="L18632">
        <v>27</v>
      </c>
      <c r="M18632" t="s">
        <v>18753</v>
      </c>
      <c r="N18632" t="s">
        <v>1911</v>
      </c>
    </row>
    <row r="18633" spans="1:14" x14ac:dyDescent="0.2">
      <c r="A18633" t="s">
        <v>21097</v>
      </c>
      <c r="B18633" s="812">
        <v>16779</v>
      </c>
      <c r="C18633" s="812">
        <v>19176</v>
      </c>
      <c r="D18633" s="812">
        <v>21573</v>
      </c>
      <c r="E18633" s="812">
        <v>23970</v>
      </c>
      <c r="F18633" s="812">
        <v>25888</v>
      </c>
      <c r="G18633" s="812">
        <v>27805</v>
      </c>
      <c r="H18633" s="812">
        <v>29723</v>
      </c>
      <c r="I18633" s="812">
        <v>31640</v>
      </c>
      <c r="J18633" s="812">
        <v>33558</v>
      </c>
      <c r="K18633" t="s">
        <v>16853</v>
      </c>
      <c r="L18633">
        <v>27</v>
      </c>
      <c r="M18633" t="s">
        <v>19435</v>
      </c>
      <c r="N18633" t="s">
        <v>1912</v>
      </c>
    </row>
    <row r="18634" spans="1:14" x14ac:dyDescent="0.2">
      <c r="A18634" t="s">
        <v>4898</v>
      </c>
      <c r="B18634" s="812">
        <v>27965</v>
      </c>
      <c r="C18634" s="812">
        <v>31960</v>
      </c>
      <c r="D18634" s="812">
        <v>35955</v>
      </c>
      <c r="E18634" s="812">
        <v>39950</v>
      </c>
      <c r="F18634" s="812">
        <v>43146</v>
      </c>
      <c r="G18634" s="812">
        <v>46342</v>
      </c>
      <c r="H18634" s="812">
        <v>49538</v>
      </c>
      <c r="I18634" s="812">
        <v>52734</v>
      </c>
      <c r="J18634" s="812">
        <v>55930</v>
      </c>
      <c r="K18634" t="s">
        <v>16853</v>
      </c>
      <c r="L18634">
        <v>27</v>
      </c>
      <c r="M18634" t="s">
        <v>18751</v>
      </c>
      <c r="N18634" t="s">
        <v>1912</v>
      </c>
    </row>
    <row r="18635" spans="1:14" x14ac:dyDescent="0.2">
      <c r="A18635" t="s">
        <v>4899</v>
      </c>
      <c r="B18635" s="812">
        <v>33558</v>
      </c>
      <c r="C18635" s="812">
        <v>38352</v>
      </c>
      <c r="D18635" s="812">
        <v>43146</v>
      </c>
      <c r="E18635" s="812">
        <v>47940</v>
      </c>
      <c r="F18635" s="812">
        <v>51775</v>
      </c>
      <c r="G18635" s="812">
        <v>55610</v>
      </c>
      <c r="H18635" s="812">
        <v>59446</v>
      </c>
      <c r="I18635" s="812">
        <v>63281</v>
      </c>
      <c r="J18635" s="812">
        <v>67116</v>
      </c>
      <c r="K18635" t="s">
        <v>16853</v>
      </c>
      <c r="L18635">
        <v>27</v>
      </c>
      <c r="M18635" t="s">
        <v>18752</v>
      </c>
      <c r="N18635" t="s">
        <v>1912</v>
      </c>
    </row>
    <row r="18636" spans="1:14" x14ac:dyDescent="0.2">
      <c r="A18636" t="s">
        <v>4900</v>
      </c>
      <c r="B18636" s="812">
        <v>44744</v>
      </c>
      <c r="C18636" s="812">
        <v>51136</v>
      </c>
      <c r="D18636" s="812">
        <v>57528</v>
      </c>
      <c r="E18636" s="812">
        <v>63920</v>
      </c>
      <c r="F18636" s="812">
        <v>69034</v>
      </c>
      <c r="G18636" s="812">
        <v>74147</v>
      </c>
      <c r="H18636" s="812">
        <v>79261</v>
      </c>
      <c r="I18636" s="812">
        <v>84374</v>
      </c>
      <c r="J18636" s="812">
        <v>89488</v>
      </c>
      <c r="K18636" t="s">
        <v>16853</v>
      </c>
      <c r="L18636">
        <v>27</v>
      </c>
      <c r="M18636" t="s">
        <v>18753</v>
      </c>
      <c r="N18636" t="s">
        <v>1912</v>
      </c>
    </row>
    <row r="18637" spans="1:14" x14ac:dyDescent="0.2">
      <c r="A18637" t="s">
        <v>21098</v>
      </c>
      <c r="B18637" s="812">
        <v>16779</v>
      </c>
      <c r="C18637" s="812">
        <v>19176</v>
      </c>
      <c r="D18637" s="812">
        <v>21573</v>
      </c>
      <c r="E18637" s="812">
        <v>23970</v>
      </c>
      <c r="F18637" s="812">
        <v>25888</v>
      </c>
      <c r="G18637" s="812">
        <v>27805</v>
      </c>
      <c r="H18637" s="812">
        <v>29723</v>
      </c>
      <c r="I18637" s="812">
        <v>31640</v>
      </c>
      <c r="J18637" s="812">
        <v>33558</v>
      </c>
      <c r="K18637" t="s">
        <v>16853</v>
      </c>
      <c r="L18637">
        <v>27</v>
      </c>
      <c r="M18637" t="s">
        <v>19435</v>
      </c>
      <c r="N18637" t="s">
        <v>1913</v>
      </c>
    </row>
    <row r="18638" spans="1:14" x14ac:dyDescent="0.2">
      <c r="A18638" t="s">
        <v>4901</v>
      </c>
      <c r="B18638" s="812">
        <v>27965</v>
      </c>
      <c r="C18638" s="812">
        <v>31960</v>
      </c>
      <c r="D18638" s="812">
        <v>35955</v>
      </c>
      <c r="E18638" s="812">
        <v>39950</v>
      </c>
      <c r="F18638" s="812">
        <v>43146</v>
      </c>
      <c r="G18638" s="812">
        <v>46342</v>
      </c>
      <c r="H18638" s="812">
        <v>49538</v>
      </c>
      <c r="I18638" s="812">
        <v>52734</v>
      </c>
      <c r="J18638" s="812">
        <v>55930</v>
      </c>
      <c r="K18638" t="s">
        <v>16853</v>
      </c>
      <c r="L18638">
        <v>27</v>
      </c>
      <c r="M18638" t="s">
        <v>18751</v>
      </c>
      <c r="N18638" t="s">
        <v>1913</v>
      </c>
    </row>
    <row r="18639" spans="1:14" x14ac:dyDescent="0.2">
      <c r="A18639" t="s">
        <v>4902</v>
      </c>
      <c r="B18639" s="812">
        <v>33558</v>
      </c>
      <c r="C18639" s="812">
        <v>38352</v>
      </c>
      <c r="D18639" s="812">
        <v>43146</v>
      </c>
      <c r="E18639" s="812">
        <v>47940</v>
      </c>
      <c r="F18639" s="812">
        <v>51775</v>
      </c>
      <c r="G18639" s="812">
        <v>55610</v>
      </c>
      <c r="H18639" s="812">
        <v>59446</v>
      </c>
      <c r="I18639" s="812">
        <v>63281</v>
      </c>
      <c r="J18639" s="812">
        <v>67116</v>
      </c>
      <c r="K18639" t="s">
        <v>16853</v>
      </c>
      <c r="L18639">
        <v>27</v>
      </c>
      <c r="M18639" t="s">
        <v>18752</v>
      </c>
      <c r="N18639" t="s">
        <v>1913</v>
      </c>
    </row>
    <row r="18640" spans="1:14" x14ac:dyDescent="0.2">
      <c r="A18640" t="s">
        <v>4903</v>
      </c>
      <c r="B18640" s="812">
        <v>44744</v>
      </c>
      <c r="C18640" s="812">
        <v>51136</v>
      </c>
      <c r="D18640" s="812">
        <v>57528</v>
      </c>
      <c r="E18640" s="812">
        <v>63920</v>
      </c>
      <c r="F18640" s="812">
        <v>69034</v>
      </c>
      <c r="G18640" s="812">
        <v>74147</v>
      </c>
      <c r="H18640" s="812">
        <v>79261</v>
      </c>
      <c r="I18640" s="812">
        <v>84374</v>
      </c>
      <c r="J18640" s="812">
        <v>89488</v>
      </c>
      <c r="K18640" t="s">
        <v>16853</v>
      </c>
      <c r="L18640">
        <v>27</v>
      </c>
      <c r="M18640" t="s">
        <v>18753</v>
      </c>
      <c r="N18640" t="s">
        <v>1913</v>
      </c>
    </row>
    <row r="18641" spans="1:14" x14ac:dyDescent="0.2">
      <c r="A18641" t="s">
        <v>21099</v>
      </c>
      <c r="B18641" s="812">
        <v>16779</v>
      </c>
      <c r="C18641" s="812">
        <v>19176</v>
      </c>
      <c r="D18641" s="812">
        <v>21573</v>
      </c>
      <c r="E18641" s="812">
        <v>23970</v>
      </c>
      <c r="F18641" s="812">
        <v>25888</v>
      </c>
      <c r="G18641" s="812">
        <v>27805</v>
      </c>
      <c r="H18641" s="812">
        <v>29723</v>
      </c>
      <c r="I18641" s="812">
        <v>31640</v>
      </c>
      <c r="J18641" s="812">
        <v>33558</v>
      </c>
      <c r="K18641" t="s">
        <v>16853</v>
      </c>
      <c r="L18641">
        <v>27</v>
      </c>
      <c r="M18641" t="s">
        <v>19435</v>
      </c>
      <c r="N18641" t="s">
        <v>1914</v>
      </c>
    </row>
    <row r="18642" spans="1:14" x14ac:dyDescent="0.2">
      <c r="A18642" t="s">
        <v>4907</v>
      </c>
      <c r="B18642" s="812">
        <v>27965</v>
      </c>
      <c r="C18642" s="812">
        <v>31960</v>
      </c>
      <c r="D18642" s="812">
        <v>35955</v>
      </c>
      <c r="E18642" s="812">
        <v>39950</v>
      </c>
      <c r="F18642" s="812">
        <v>43146</v>
      </c>
      <c r="G18642" s="812">
        <v>46342</v>
      </c>
      <c r="H18642" s="812">
        <v>49538</v>
      </c>
      <c r="I18642" s="812">
        <v>52734</v>
      </c>
      <c r="J18642" s="812">
        <v>55930</v>
      </c>
      <c r="K18642" t="s">
        <v>16853</v>
      </c>
      <c r="L18642">
        <v>27</v>
      </c>
      <c r="M18642" t="s">
        <v>18751</v>
      </c>
      <c r="N18642" t="s">
        <v>1914</v>
      </c>
    </row>
    <row r="18643" spans="1:14" x14ac:dyDescent="0.2">
      <c r="A18643" t="s">
        <v>4908</v>
      </c>
      <c r="B18643" s="812">
        <v>33558</v>
      </c>
      <c r="C18643" s="812">
        <v>38352</v>
      </c>
      <c r="D18643" s="812">
        <v>43146</v>
      </c>
      <c r="E18643" s="812">
        <v>47940</v>
      </c>
      <c r="F18643" s="812">
        <v>51775</v>
      </c>
      <c r="G18643" s="812">
        <v>55610</v>
      </c>
      <c r="H18643" s="812">
        <v>59446</v>
      </c>
      <c r="I18643" s="812">
        <v>63281</v>
      </c>
      <c r="J18643" s="812">
        <v>67116</v>
      </c>
      <c r="K18643" t="s">
        <v>16853</v>
      </c>
      <c r="L18643">
        <v>27</v>
      </c>
      <c r="M18643" t="s">
        <v>18752</v>
      </c>
      <c r="N18643" t="s">
        <v>1914</v>
      </c>
    </row>
    <row r="18644" spans="1:14" x14ac:dyDescent="0.2">
      <c r="A18644" t="s">
        <v>4909</v>
      </c>
      <c r="B18644" s="812">
        <v>44744</v>
      </c>
      <c r="C18644" s="812">
        <v>51136</v>
      </c>
      <c r="D18644" s="812">
        <v>57528</v>
      </c>
      <c r="E18644" s="812">
        <v>63920</v>
      </c>
      <c r="F18644" s="812">
        <v>69034</v>
      </c>
      <c r="G18644" s="812">
        <v>74147</v>
      </c>
      <c r="H18644" s="812">
        <v>79261</v>
      </c>
      <c r="I18644" s="812">
        <v>84374</v>
      </c>
      <c r="J18644" s="812">
        <v>89488</v>
      </c>
      <c r="K18644" t="s">
        <v>16853</v>
      </c>
      <c r="L18644">
        <v>27</v>
      </c>
      <c r="M18644" t="s">
        <v>18753</v>
      </c>
      <c r="N18644" t="s">
        <v>1914</v>
      </c>
    </row>
    <row r="18645" spans="1:14" x14ac:dyDescent="0.2">
      <c r="A18645" t="s">
        <v>21100</v>
      </c>
      <c r="B18645" s="812">
        <v>16779</v>
      </c>
      <c r="C18645" s="812">
        <v>19176</v>
      </c>
      <c r="D18645" s="812">
        <v>21573</v>
      </c>
      <c r="E18645" s="812">
        <v>23970</v>
      </c>
      <c r="F18645" s="812">
        <v>25888</v>
      </c>
      <c r="G18645" s="812">
        <v>27805</v>
      </c>
      <c r="H18645" s="812">
        <v>29723</v>
      </c>
      <c r="I18645" s="812">
        <v>31640</v>
      </c>
      <c r="J18645" s="812">
        <v>33558</v>
      </c>
      <c r="K18645" t="s">
        <v>16853</v>
      </c>
      <c r="L18645">
        <v>27</v>
      </c>
      <c r="M18645" t="s">
        <v>19435</v>
      </c>
      <c r="N18645" t="s">
        <v>1915</v>
      </c>
    </row>
    <row r="18646" spans="1:14" x14ac:dyDescent="0.2">
      <c r="A18646" t="s">
        <v>4949</v>
      </c>
      <c r="B18646" s="812">
        <v>27965</v>
      </c>
      <c r="C18646" s="812">
        <v>31960</v>
      </c>
      <c r="D18646" s="812">
        <v>35955</v>
      </c>
      <c r="E18646" s="812">
        <v>39950</v>
      </c>
      <c r="F18646" s="812">
        <v>43146</v>
      </c>
      <c r="G18646" s="812">
        <v>46342</v>
      </c>
      <c r="H18646" s="812">
        <v>49538</v>
      </c>
      <c r="I18646" s="812">
        <v>52734</v>
      </c>
      <c r="J18646" s="812">
        <v>55930</v>
      </c>
      <c r="K18646" t="s">
        <v>16853</v>
      </c>
      <c r="L18646">
        <v>27</v>
      </c>
      <c r="M18646" t="s">
        <v>18751</v>
      </c>
      <c r="N18646" t="s">
        <v>1915</v>
      </c>
    </row>
    <row r="18647" spans="1:14" x14ac:dyDescent="0.2">
      <c r="A18647" t="s">
        <v>4950</v>
      </c>
      <c r="B18647" s="812">
        <v>33558</v>
      </c>
      <c r="C18647" s="812">
        <v>38352</v>
      </c>
      <c r="D18647" s="812">
        <v>43146</v>
      </c>
      <c r="E18647" s="812">
        <v>47940</v>
      </c>
      <c r="F18647" s="812">
        <v>51775</v>
      </c>
      <c r="G18647" s="812">
        <v>55610</v>
      </c>
      <c r="H18647" s="812">
        <v>59446</v>
      </c>
      <c r="I18647" s="812">
        <v>63281</v>
      </c>
      <c r="J18647" s="812">
        <v>67116</v>
      </c>
      <c r="K18647" t="s">
        <v>16853</v>
      </c>
      <c r="L18647">
        <v>27</v>
      </c>
      <c r="M18647" t="s">
        <v>18752</v>
      </c>
      <c r="N18647" t="s">
        <v>1915</v>
      </c>
    </row>
    <row r="18648" spans="1:14" x14ac:dyDescent="0.2">
      <c r="A18648" t="s">
        <v>4951</v>
      </c>
      <c r="B18648" s="812">
        <v>44744</v>
      </c>
      <c r="C18648" s="812">
        <v>51136</v>
      </c>
      <c r="D18648" s="812">
        <v>57528</v>
      </c>
      <c r="E18648" s="812">
        <v>63920</v>
      </c>
      <c r="F18648" s="812">
        <v>69034</v>
      </c>
      <c r="G18648" s="812">
        <v>74147</v>
      </c>
      <c r="H18648" s="812">
        <v>79261</v>
      </c>
      <c r="I18648" s="812">
        <v>84374</v>
      </c>
      <c r="J18648" s="812">
        <v>89488</v>
      </c>
      <c r="K18648" t="s">
        <v>16853</v>
      </c>
      <c r="L18648">
        <v>27</v>
      </c>
      <c r="M18648" t="s">
        <v>18753</v>
      </c>
      <c r="N18648" t="s">
        <v>1915</v>
      </c>
    </row>
    <row r="18649" spans="1:14" x14ac:dyDescent="0.2">
      <c r="A18649" t="s">
        <v>21101</v>
      </c>
      <c r="B18649" s="812">
        <v>16779</v>
      </c>
      <c r="C18649" s="812">
        <v>19176</v>
      </c>
      <c r="D18649" s="812">
        <v>21573</v>
      </c>
      <c r="E18649" s="812">
        <v>23970</v>
      </c>
      <c r="F18649" s="812">
        <v>25888</v>
      </c>
      <c r="G18649" s="812">
        <v>27805</v>
      </c>
      <c r="H18649" s="812">
        <v>29723</v>
      </c>
      <c r="I18649" s="812">
        <v>31640</v>
      </c>
      <c r="J18649" s="812">
        <v>33558</v>
      </c>
      <c r="K18649" t="s">
        <v>16853</v>
      </c>
      <c r="L18649">
        <v>27</v>
      </c>
      <c r="M18649" t="s">
        <v>19435</v>
      </c>
      <c r="N18649" t="s">
        <v>468</v>
      </c>
    </row>
    <row r="18650" spans="1:14" x14ac:dyDescent="0.2">
      <c r="A18650" t="s">
        <v>3705</v>
      </c>
      <c r="B18650" s="812">
        <v>27965</v>
      </c>
      <c r="C18650" s="812">
        <v>31960</v>
      </c>
      <c r="D18650" s="812">
        <v>35955</v>
      </c>
      <c r="E18650" s="812">
        <v>39950</v>
      </c>
      <c r="F18650" s="812">
        <v>43146</v>
      </c>
      <c r="G18650" s="812">
        <v>46342</v>
      </c>
      <c r="H18650" s="812">
        <v>49538</v>
      </c>
      <c r="I18650" s="812">
        <v>52734</v>
      </c>
      <c r="J18650" s="812">
        <v>55930</v>
      </c>
      <c r="K18650" t="s">
        <v>16853</v>
      </c>
      <c r="L18650">
        <v>27</v>
      </c>
      <c r="M18650" t="s">
        <v>18751</v>
      </c>
      <c r="N18650" t="s">
        <v>468</v>
      </c>
    </row>
    <row r="18651" spans="1:14" x14ac:dyDescent="0.2">
      <c r="A18651" t="s">
        <v>3706</v>
      </c>
      <c r="B18651" s="812">
        <v>33558</v>
      </c>
      <c r="C18651" s="812">
        <v>38352</v>
      </c>
      <c r="D18651" s="812">
        <v>43146</v>
      </c>
      <c r="E18651" s="812">
        <v>47940</v>
      </c>
      <c r="F18651" s="812">
        <v>51775</v>
      </c>
      <c r="G18651" s="812">
        <v>55610</v>
      </c>
      <c r="H18651" s="812">
        <v>59446</v>
      </c>
      <c r="I18651" s="812">
        <v>63281</v>
      </c>
      <c r="J18651" s="812">
        <v>67116</v>
      </c>
      <c r="K18651" t="s">
        <v>16853</v>
      </c>
      <c r="L18651">
        <v>27</v>
      </c>
      <c r="M18651" t="s">
        <v>18752</v>
      </c>
      <c r="N18651" t="s">
        <v>468</v>
      </c>
    </row>
    <row r="18652" spans="1:14" x14ac:dyDescent="0.2">
      <c r="A18652" t="s">
        <v>3707</v>
      </c>
      <c r="B18652" s="812">
        <v>44744</v>
      </c>
      <c r="C18652" s="812">
        <v>51136</v>
      </c>
      <c r="D18652" s="812">
        <v>57528</v>
      </c>
      <c r="E18652" s="812">
        <v>63920</v>
      </c>
      <c r="F18652" s="812">
        <v>69034</v>
      </c>
      <c r="G18652" s="812">
        <v>74147</v>
      </c>
      <c r="H18652" s="812">
        <v>79261</v>
      </c>
      <c r="I18652" s="812">
        <v>84374</v>
      </c>
      <c r="J18652" s="812">
        <v>89488</v>
      </c>
      <c r="K18652" t="s">
        <v>16853</v>
      </c>
      <c r="L18652">
        <v>27</v>
      </c>
      <c r="M18652" t="s">
        <v>18753</v>
      </c>
      <c r="N18652" t="s">
        <v>468</v>
      </c>
    </row>
    <row r="18653" spans="1:14" x14ac:dyDescent="0.2">
      <c r="A18653" t="s">
        <v>21102</v>
      </c>
      <c r="B18653" s="812">
        <v>16779</v>
      </c>
      <c r="C18653" s="812">
        <v>19176</v>
      </c>
      <c r="D18653" s="812">
        <v>21573</v>
      </c>
      <c r="E18653" s="812">
        <v>23970</v>
      </c>
      <c r="F18653" s="812">
        <v>25888</v>
      </c>
      <c r="G18653" s="812">
        <v>27805</v>
      </c>
      <c r="H18653" s="812">
        <v>29723</v>
      </c>
      <c r="I18653" s="812">
        <v>31640</v>
      </c>
      <c r="J18653" s="812">
        <v>33558</v>
      </c>
      <c r="K18653" t="s">
        <v>16853</v>
      </c>
      <c r="L18653">
        <v>27</v>
      </c>
      <c r="M18653" t="s">
        <v>19435</v>
      </c>
      <c r="N18653" t="s">
        <v>466</v>
      </c>
    </row>
    <row r="18654" spans="1:14" x14ac:dyDescent="0.2">
      <c r="A18654" t="s">
        <v>3714</v>
      </c>
      <c r="B18654" s="812">
        <v>27965</v>
      </c>
      <c r="C18654" s="812">
        <v>31960</v>
      </c>
      <c r="D18654" s="812">
        <v>35955</v>
      </c>
      <c r="E18654" s="812">
        <v>39950</v>
      </c>
      <c r="F18654" s="812">
        <v>43146</v>
      </c>
      <c r="G18654" s="812">
        <v>46342</v>
      </c>
      <c r="H18654" s="812">
        <v>49538</v>
      </c>
      <c r="I18654" s="812">
        <v>52734</v>
      </c>
      <c r="J18654" s="812">
        <v>55930</v>
      </c>
      <c r="K18654" t="s">
        <v>16853</v>
      </c>
      <c r="L18654">
        <v>27</v>
      </c>
      <c r="M18654" t="s">
        <v>18751</v>
      </c>
      <c r="N18654" t="s">
        <v>466</v>
      </c>
    </row>
    <row r="18655" spans="1:14" x14ac:dyDescent="0.2">
      <c r="A18655" t="s">
        <v>3715</v>
      </c>
      <c r="B18655" s="812">
        <v>33558</v>
      </c>
      <c r="C18655" s="812">
        <v>38352</v>
      </c>
      <c r="D18655" s="812">
        <v>43146</v>
      </c>
      <c r="E18655" s="812">
        <v>47940</v>
      </c>
      <c r="F18655" s="812">
        <v>51775</v>
      </c>
      <c r="G18655" s="812">
        <v>55610</v>
      </c>
      <c r="H18655" s="812">
        <v>59446</v>
      </c>
      <c r="I18655" s="812">
        <v>63281</v>
      </c>
      <c r="J18655" s="812">
        <v>67116</v>
      </c>
      <c r="K18655" t="s">
        <v>16853</v>
      </c>
      <c r="L18655">
        <v>27</v>
      </c>
      <c r="M18655" t="s">
        <v>18752</v>
      </c>
      <c r="N18655" t="s">
        <v>466</v>
      </c>
    </row>
    <row r="18656" spans="1:14" x14ac:dyDescent="0.2">
      <c r="A18656" t="s">
        <v>3716</v>
      </c>
      <c r="B18656" s="812">
        <v>44744</v>
      </c>
      <c r="C18656" s="812">
        <v>51136</v>
      </c>
      <c r="D18656" s="812">
        <v>57528</v>
      </c>
      <c r="E18656" s="812">
        <v>63920</v>
      </c>
      <c r="F18656" s="812">
        <v>69034</v>
      </c>
      <c r="G18656" s="812">
        <v>74147</v>
      </c>
      <c r="H18656" s="812">
        <v>79261</v>
      </c>
      <c r="I18656" s="812">
        <v>84374</v>
      </c>
      <c r="J18656" s="812">
        <v>89488</v>
      </c>
      <c r="K18656" t="s">
        <v>16853</v>
      </c>
      <c r="L18656">
        <v>27</v>
      </c>
      <c r="M18656" t="s">
        <v>18753</v>
      </c>
      <c r="N18656" t="s">
        <v>466</v>
      </c>
    </row>
    <row r="18657" spans="1:14" x14ac:dyDescent="0.2">
      <c r="A18657" t="s">
        <v>21103</v>
      </c>
      <c r="B18657" s="812">
        <v>16779</v>
      </c>
      <c r="C18657" s="812">
        <v>19176</v>
      </c>
      <c r="D18657" s="812">
        <v>21573</v>
      </c>
      <c r="E18657" s="812">
        <v>23970</v>
      </c>
      <c r="F18657" s="812">
        <v>25888</v>
      </c>
      <c r="G18657" s="812">
        <v>27805</v>
      </c>
      <c r="H18657" s="812">
        <v>29723</v>
      </c>
      <c r="I18657" s="812">
        <v>31640</v>
      </c>
      <c r="J18657" s="812">
        <v>33558</v>
      </c>
      <c r="K18657" t="s">
        <v>16853</v>
      </c>
      <c r="L18657">
        <v>27</v>
      </c>
      <c r="M18657" t="s">
        <v>19435</v>
      </c>
      <c r="N18657" t="s">
        <v>467</v>
      </c>
    </row>
    <row r="18658" spans="1:14" x14ac:dyDescent="0.2">
      <c r="A18658" t="s">
        <v>3717</v>
      </c>
      <c r="B18658" s="812">
        <v>27965</v>
      </c>
      <c r="C18658" s="812">
        <v>31960</v>
      </c>
      <c r="D18658" s="812">
        <v>35955</v>
      </c>
      <c r="E18658" s="812">
        <v>39950</v>
      </c>
      <c r="F18658" s="812">
        <v>43146</v>
      </c>
      <c r="G18658" s="812">
        <v>46342</v>
      </c>
      <c r="H18658" s="812">
        <v>49538</v>
      </c>
      <c r="I18658" s="812">
        <v>52734</v>
      </c>
      <c r="J18658" s="812">
        <v>55930</v>
      </c>
      <c r="K18658" t="s">
        <v>16853</v>
      </c>
      <c r="L18658">
        <v>27</v>
      </c>
      <c r="M18658" t="s">
        <v>18751</v>
      </c>
      <c r="N18658" t="s">
        <v>467</v>
      </c>
    </row>
    <row r="18659" spans="1:14" x14ac:dyDescent="0.2">
      <c r="A18659" t="s">
        <v>3718</v>
      </c>
      <c r="B18659" s="812">
        <v>33558</v>
      </c>
      <c r="C18659" s="812">
        <v>38352</v>
      </c>
      <c r="D18659" s="812">
        <v>43146</v>
      </c>
      <c r="E18659" s="812">
        <v>47940</v>
      </c>
      <c r="F18659" s="812">
        <v>51775</v>
      </c>
      <c r="G18659" s="812">
        <v>55610</v>
      </c>
      <c r="H18659" s="812">
        <v>59446</v>
      </c>
      <c r="I18659" s="812">
        <v>63281</v>
      </c>
      <c r="J18659" s="812">
        <v>67116</v>
      </c>
      <c r="K18659" t="s">
        <v>16853</v>
      </c>
      <c r="L18659">
        <v>27</v>
      </c>
      <c r="M18659" t="s">
        <v>18752</v>
      </c>
      <c r="N18659" t="s">
        <v>467</v>
      </c>
    </row>
    <row r="18660" spans="1:14" x14ac:dyDescent="0.2">
      <c r="A18660" t="s">
        <v>3719</v>
      </c>
      <c r="B18660" s="812">
        <v>44744</v>
      </c>
      <c r="C18660" s="812">
        <v>51136</v>
      </c>
      <c r="D18660" s="812">
        <v>57528</v>
      </c>
      <c r="E18660" s="812">
        <v>63920</v>
      </c>
      <c r="F18660" s="812">
        <v>69034</v>
      </c>
      <c r="G18660" s="812">
        <v>74147</v>
      </c>
      <c r="H18660" s="812">
        <v>79261</v>
      </c>
      <c r="I18660" s="812">
        <v>84374</v>
      </c>
      <c r="J18660" s="812">
        <v>89488</v>
      </c>
      <c r="K18660" t="s">
        <v>16853</v>
      </c>
      <c r="L18660">
        <v>27</v>
      </c>
      <c r="M18660" t="s">
        <v>18753</v>
      </c>
      <c r="N18660" t="s">
        <v>467</v>
      </c>
    </row>
    <row r="18661" spans="1:14" x14ac:dyDescent="0.2">
      <c r="A18661" t="s">
        <v>21104</v>
      </c>
      <c r="B18661" s="812">
        <v>16779</v>
      </c>
      <c r="C18661" s="812">
        <v>19176</v>
      </c>
      <c r="D18661" s="812">
        <v>21573</v>
      </c>
      <c r="E18661" s="812">
        <v>23970</v>
      </c>
      <c r="F18661" s="812">
        <v>25888</v>
      </c>
      <c r="G18661" s="812">
        <v>27805</v>
      </c>
      <c r="H18661" s="812">
        <v>29723</v>
      </c>
      <c r="I18661" s="812">
        <v>31640</v>
      </c>
      <c r="J18661" s="812">
        <v>33558</v>
      </c>
      <c r="K18661" t="s">
        <v>16853</v>
      </c>
      <c r="L18661">
        <v>27</v>
      </c>
      <c r="M18661" t="s">
        <v>19435</v>
      </c>
      <c r="N18661" t="s">
        <v>469</v>
      </c>
    </row>
    <row r="18662" spans="1:14" x14ac:dyDescent="0.2">
      <c r="A18662" t="s">
        <v>5002</v>
      </c>
      <c r="B18662" s="812">
        <v>27965</v>
      </c>
      <c r="C18662" s="812">
        <v>31960</v>
      </c>
      <c r="D18662" s="812">
        <v>35955</v>
      </c>
      <c r="E18662" s="812">
        <v>39950</v>
      </c>
      <c r="F18662" s="812">
        <v>43146</v>
      </c>
      <c r="G18662" s="812">
        <v>46342</v>
      </c>
      <c r="H18662" s="812">
        <v>49538</v>
      </c>
      <c r="I18662" s="812">
        <v>52734</v>
      </c>
      <c r="J18662" s="812">
        <v>55930</v>
      </c>
      <c r="K18662" t="s">
        <v>16853</v>
      </c>
      <c r="L18662">
        <v>27</v>
      </c>
      <c r="M18662" t="s">
        <v>18751</v>
      </c>
      <c r="N18662" t="s">
        <v>469</v>
      </c>
    </row>
    <row r="18663" spans="1:14" x14ac:dyDescent="0.2">
      <c r="A18663" t="s">
        <v>5003</v>
      </c>
      <c r="B18663" s="812">
        <v>33558</v>
      </c>
      <c r="C18663" s="812">
        <v>38352</v>
      </c>
      <c r="D18663" s="812">
        <v>43146</v>
      </c>
      <c r="E18663" s="812">
        <v>47940</v>
      </c>
      <c r="F18663" s="812">
        <v>51775</v>
      </c>
      <c r="G18663" s="812">
        <v>55610</v>
      </c>
      <c r="H18663" s="812">
        <v>59446</v>
      </c>
      <c r="I18663" s="812">
        <v>63281</v>
      </c>
      <c r="J18663" s="812">
        <v>67116</v>
      </c>
      <c r="K18663" t="s">
        <v>16853</v>
      </c>
      <c r="L18663">
        <v>27</v>
      </c>
      <c r="M18663" t="s">
        <v>18752</v>
      </c>
      <c r="N18663" t="s">
        <v>469</v>
      </c>
    </row>
    <row r="18664" spans="1:14" x14ac:dyDescent="0.2">
      <c r="A18664" t="s">
        <v>5004</v>
      </c>
      <c r="B18664" s="812">
        <v>44744</v>
      </c>
      <c r="C18664" s="812">
        <v>51136</v>
      </c>
      <c r="D18664" s="812">
        <v>57528</v>
      </c>
      <c r="E18664" s="812">
        <v>63920</v>
      </c>
      <c r="F18664" s="812">
        <v>69034</v>
      </c>
      <c r="G18664" s="812">
        <v>74147</v>
      </c>
      <c r="H18664" s="812">
        <v>79261</v>
      </c>
      <c r="I18664" s="812">
        <v>84374</v>
      </c>
      <c r="J18664" s="812">
        <v>89488</v>
      </c>
      <c r="K18664" t="s">
        <v>16853</v>
      </c>
      <c r="L18664">
        <v>27</v>
      </c>
      <c r="M18664" t="s">
        <v>18753</v>
      </c>
      <c r="N18664" t="s">
        <v>469</v>
      </c>
    </row>
    <row r="18665" spans="1:14" x14ac:dyDescent="0.2">
      <c r="A18665" t="s">
        <v>21105</v>
      </c>
      <c r="B18665" s="812">
        <v>16779</v>
      </c>
      <c r="C18665" s="812">
        <v>19176</v>
      </c>
      <c r="D18665" s="812">
        <v>21573</v>
      </c>
      <c r="E18665" s="812">
        <v>23970</v>
      </c>
      <c r="F18665" s="812">
        <v>25888</v>
      </c>
      <c r="G18665" s="812">
        <v>27805</v>
      </c>
      <c r="H18665" s="812">
        <v>29723</v>
      </c>
      <c r="I18665" s="812">
        <v>31640</v>
      </c>
      <c r="J18665" s="812">
        <v>33558</v>
      </c>
      <c r="K18665" t="s">
        <v>16853</v>
      </c>
      <c r="L18665">
        <v>27</v>
      </c>
      <c r="M18665" t="s">
        <v>19435</v>
      </c>
      <c r="N18665" t="s">
        <v>470</v>
      </c>
    </row>
    <row r="18666" spans="1:14" x14ac:dyDescent="0.2">
      <c r="A18666" t="s">
        <v>3806</v>
      </c>
      <c r="B18666" s="812">
        <v>27965</v>
      </c>
      <c r="C18666" s="812">
        <v>31960</v>
      </c>
      <c r="D18666" s="812">
        <v>35955</v>
      </c>
      <c r="E18666" s="812">
        <v>39950</v>
      </c>
      <c r="F18666" s="812">
        <v>43146</v>
      </c>
      <c r="G18666" s="812">
        <v>46342</v>
      </c>
      <c r="H18666" s="812">
        <v>49538</v>
      </c>
      <c r="I18666" s="812">
        <v>52734</v>
      </c>
      <c r="J18666" s="812">
        <v>55930</v>
      </c>
      <c r="K18666" t="s">
        <v>16853</v>
      </c>
      <c r="L18666">
        <v>27</v>
      </c>
      <c r="M18666" t="s">
        <v>18751</v>
      </c>
      <c r="N18666" t="s">
        <v>470</v>
      </c>
    </row>
    <row r="18667" spans="1:14" x14ac:dyDescent="0.2">
      <c r="A18667" t="s">
        <v>3807</v>
      </c>
      <c r="B18667" s="812">
        <v>33558</v>
      </c>
      <c r="C18667" s="812">
        <v>38352</v>
      </c>
      <c r="D18667" s="812">
        <v>43146</v>
      </c>
      <c r="E18667" s="812">
        <v>47940</v>
      </c>
      <c r="F18667" s="812">
        <v>51775</v>
      </c>
      <c r="G18667" s="812">
        <v>55610</v>
      </c>
      <c r="H18667" s="812">
        <v>59446</v>
      </c>
      <c r="I18667" s="812">
        <v>63281</v>
      </c>
      <c r="J18667" s="812">
        <v>67116</v>
      </c>
      <c r="K18667" t="s">
        <v>16853</v>
      </c>
      <c r="L18667">
        <v>27</v>
      </c>
      <c r="M18667" t="s">
        <v>18752</v>
      </c>
      <c r="N18667" t="s">
        <v>470</v>
      </c>
    </row>
    <row r="18668" spans="1:14" x14ac:dyDescent="0.2">
      <c r="A18668" t="s">
        <v>3808</v>
      </c>
      <c r="B18668" s="812">
        <v>44744</v>
      </c>
      <c r="C18668" s="812">
        <v>51136</v>
      </c>
      <c r="D18668" s="812">
        <v>57528</v>
      </c>
      <c r="E18668" s="812">
        <v>63920</v>
      </c>
      <c r="F18668" s="812">
        <v>69034</v>
      </c>
      <c r="G18668" s="812">
        <v>74147</v>
      </c>
      <c r="H18668" s="812">
        <v>79261</v>
      </c>
      <c r="I18668" s="812">
        <v>84374</v>
      </c>
      <c r="J18668" s="812">
        <v>89488</v>
      </c>
      <c r="K18668" t="s">
        <v>16853</v>
      </c>
      <c r="L18668">
        <v>27</v>
      </c>
      <c r="M18668" t="s">
        <v>18753</v>
      </c>
      <c r="N18668" t="s">
        <v>470</v>
      </c>
    </row>
    <row r="18669" spans="1:14" x14ac:dyDescent="0.2">
      <c r="A18669" t="s">
        <v>21106</v>
      </c>
      <c r="B18669" s="812">
        <v>16779</v>
      </c>
      <c r="C18669" s="812">
        <v>19176</v>
      </c>
      <c r="D18669" s="812">
        <v>21573</v>
      </c>
      <c r="E18669" s="812">
        <v>23970</v>
      </c>
      <c r="F18669" s="812">
        <v>25888</v>
      </c>
      <c r="G18669" s="812">
        <v>27805</v>
      </c>
      <c r="H18669" s="812">
        <v>29723</v>
      </c>
      <c r="I18669" s="812">
        <v>31640</v>
      </c>
      <c r="J18669" s="812">
        <v>33558</v>
      </c>
      <c r="K18669" t="s">
        <v>16853</v>
      </c>
      <c r="L18669">
        <v>27</v>
      </c>
      <c r="M18669" t="s">
        <v>19435</v>
      </c>
      <c r="N18669" t="s">
        <v>471</v>
      </c>
    </row>
    <row r="18670" spans="1:14" x14ac:dyDescent="0.2">
      <c r="A18670" t="s">
        <v>3809</v>
      </c>
      <c r="B18670" s="812">
        <v>27965</v>
      </c>
      <c r="C18670" s="812">
        <v>31960</v>
      </c>
      <c r="D18670" s="812">
        <v>35955</v>
      </c>
      <c r="E18670" s="812">
        <v>39950</v>
      </c>
      <c r="F18670" s="812">
        <v>43146</v>
      </c>
      <c r="G18670" s="812">
        <v>46342</v>
      </c>
      <c r="H18670" s="812">
        <v>49538</v>
      </c>
      <c r="I18670" s="812">
        <v>52734</v>
      </c>
      <c r="J18670" s="812">
        <v>55930</v>
      </c>
      <c r="K18670" t="s">
        <v>16853</v>
      </c>
      <c r="L18670">
        <v>27</v>
      </c>
      <c r="M18670" t="s">
        <v>18751</v>
      </c>
      <c r="N18670" t="s">
        <v>471</v>
      </c>
    </row>
    <row r="18671" spans="1:14" x14ac:dyDescent="0.2">
      <c r="A18671" t="s">
        <v>3810</v>
      </c>
      <c r="B18671" s="812">
        <v>33558</v>
      </c>
      <c r="C18671" s="812">
        <v>38352</v>
      </c>
      <c r="D18671" s="812">
        <v>43146</v>
      </c>
      <c r="E18671" s="812">
        <v>47940</v>
      </c>
      <c r="F18671" s="812">
        <v>51775</v>
      </c>
      <c r="G18671" s="812">
        <v>55610</v>
      </c>
      <c r="H18671" s="812">
        <v>59446</v>
      </c>
      <c r="I18671" s="812">
        <v>63281</v>
      </c>
      <c r="J18671" s="812">
        <v>67116</v>
      </c>
      <c r="K18671" t="s">
        <v>16853</v>
      </c>
      <c r="L18671">
        <v>27</v>
      </c>
      <c r="M18671" t="s">
        <v>18752</v>
      </c>
      <c r="N18671" t="s">
        <v>471</v>
      </c>
    </row>
    <row r="18672" spans="1:14" x14ac:dyDescent="0.2">
      <c r="A18672" t="s">
        <v>3811</v>
      </c>
      <c r="B18672" s="812">
        <v>44744</v>
      </c>
      <c r="C18672" s="812">
        <v>51136</v>
      </c>
      <c r="D18672" s="812">
        <v>57528</v>
      </c>
      <c r="E18672" s="812">
        <v>63920</v>
      </c>
      <c r="F18672" s="812">
        <v>69034</v>
      </c>
      <c r="G18672" s="812">
        <v>74147</v>
      </c>
      <c r="H18672" s="812">
        <v>79261</v>
      </c>
      <c r="I18672" s="812">
        <v>84374</v>
      </c>
      <c r="J18672" s="812">
        <v>89488</v>
      </c>
      <c r="K18672" t="s">
        <v>16853</v>
      </c>
      <c r="L18672">
        <v>27</v>
      </c>
      <c r="M18672" t="s">
        <v>18753</v>
      </c>
      <c r="N18672" t="s">
        <v>471</v>
      </c>
    </row>
    <row r="18673" spans="1:14" x14ac:dyDescent="0.2">
      <c r="A18673" t="s">
        <v>21107</v>
      </c>
      <c r="B18673" s="812">
        <v>16779</v>
      </c>
      <c r="C18673" s="812">
        <v>19176</v>
      </c>
      <c r="D18673" s="812">
        <v>21573</v>
      </c>
      <c r="E18673" s="812">
        <v>23970</v>
      </c>
      <c r="F18673" s="812">
        <v>25888</v>
      </c>
      <c r="G18673" s="812">
        <v>27805</v>
      </c>
      <c r="H18673" s="812">
        <v>29723</v>
      </c>
      <c r="I18673" s="812">
        <v>31640</v>
      </c>
      <c r="J18673" s="812">
        <v>33558</v>
      </c>
      <c r="K18673" t="s">
        <v>16853</v>
      </c>
      <c r="L18673">
        <v>27</v>
      </c>
      <c r="M18673" t="s">
        <v>19435</v>
      </c>
      <c r="N18673" t="s">
        <v>472</v>
      </c>
    </row>
    <row r="18674" spans="1:14" x14ac:dyDescent="0.2">
      <c r="A18674" t="s">
        <v>3827</v>
      </c>
      <c r="B18674" s="812">
        <v>27965</v>
      </c>
      <c r="C18674" s="812">
        <v>31960</v>
      </c>
      <c r="D18674" s="812">
        <v>35955</v>
      </c>
      <c r="E18674" s="812">
        <v>39950</v>
      </c>
      <c r="F18674" s="812">
        <v>43146</v>
      </c>
      <c r="G18674" s="812">
        <v>46342</v>
      </c>
      <c r="H18674" s="812">
        <v>49538</v>
      </c>
      <c r="I18674" s="812">
        <v>52734</v>
      </c>
      <c r="J18674" s="812">
        <v>55930</v>
      </c>
      <c r="K18674" t="s">
        <v>16853</v>
      </c>
      <c r="L18674">
        <v>27</v>
      </c>
      <c r="M18674" t="s">
        <v>18751</v>
      </c>
      <c r="N18674" t="s">
        <v>472</v>
      </c>
    </row>
    <row r="18675" spans="1:14" x14ac:dyDescent="0.2">
      <c r="A18675" t="s">
        <v>3828</v>
      </c>
      <c r="B18675" s="812">
        <v>33558</v>
      </c>
      <c r="C18675" s="812">
        <v>38352</v>
      </c>
      <c r="D18675" s="812">
        <v>43146</v>
      </c>
      <c r="E18675" s="812">
        <v>47940</v>
      </c>
      <c r="F18675" s="812">
        <v>51775</v>
      </c>
      <c r="G18675" s="812">
        <v>55610</v>
      </c>
      <c r="H18675" s="812">
        <v>59446</v>
      </c>
      <c r="I18675" s="812">
        <v>63281</v>
      </c>
      <c r="J18675" s="812">
        <v>67116</v>
      </c>
      <c r="K18675" t="s">
        <v>16853</v>
      </c>
      <c r="L18675">
        <v>27</v>
      </c>
      <c r="M18675" t="s">
        <v>18752</v>
      </c>
      <c r="N18675" t="s">
        <v>472</v>
      </c>
    </row>
    <row r="18676" spans="1:14" x14ac:dyDescent="0.2">
      <c r="A18676" t="s">
        <v>3829</v>
      </c>
      <c r="B18676" s="812">
        <v>44744</v>
      </c>
      <c r="C18676" s="812">
        <v>51136</v>
      </c>
      <c r="D18676" s="812">
        <v>57528</v>
      </c>
      <c r="E18676" s="812">
        <v>63920</v>
      </c>
      <c r="F18676" s="812">
        <v>69034</v>
      </c>
      <c r="G18676" s="812">
        <v>74147</v>
      </c>
      <c r="H18676" s="812">
        <v>79261</v>
      </c>
      <c r="I18676" s="812">
        <v>84374</v>
      </c>
      <c r="J18676" s="812">
        <v>89488</v>
      </c>
      <c r="K18676" t="s">
        <v>16853</v>
      </c>
      <c r="L18676">
        <v>27</v>
      </c>
      <c r="M18676" t="s">
        <v>18753</v>
      </c>
      <c r="N18676" t="s">
        <v>472</v>
      </c>
    </row>
    <row r="18677" spans="1:14" x14ac:dyDescent="0.2">
      <c r="A18677" t="s">
        <v>21108</v>
      </c>
      <c r="B18677" s="812">
        <v>16779</v>
      </c>
      <c r="C18677" s="812">
        <v>19176</v>
      </c>
      <c r="D18677" s="812">
        <v>21573</v>
      </c>
      <c r="E18677" s="812">
        <v>23970</v>
      </c>
      <c r="F18677" s="812">
        <v>25888</v>
      </c>
      <c r="G18677" s="812">
        <v>27805</v>
      </c>
      <c r="H18677" s="812">
        <v>29723</v>
      </c>
      <c r="I18677" s="812">
        <v>31640</v>
      </c>
      <c r="J18677" s="812">
        <v>33558</v>
      </c>
      <c r="K18677" t="s">
        <v>16853</v>
      </c>
      <c r="L18677">
        <v>27</v>
      </c>
      <c r="M18677" t="s">
        <v>19435</v>
      </c>
      <c r="N18677" t="s">
        <v>473</v>
      </c>
    </row>
    <row r="18678" spans="1:14" x14ac:dyDescent="0.2">
      <c r="A18678" t="s">
        <v>3830</v>
      </c>
      <c r="B18678" s="812">
        <v>27965</v>
      </c>
      <c r="C18678" s="812">
        <v>31960</v>
      </c>
      <c r="D18678" s="812">
        <v>35955</v>
      </c>
      <c r="E18678" s="812">
        <v>39950</v>
      </c>
      <c r="F18678" s="812">
        <v>43146</v>
      </c>
      <c r="G18678" s="812">
        <v>46342</v>
      </c>
      <c r="H18678" s="812">
        <v>49538</v>
      </c>
      <c r="I18678" s="812">
        <v>52734</v>
      </c>
      <c r="J18678" s="812">
        <v>55930</v>
      </c>
      <c r="K18678" t="s">
        <v>16853</v>
      </c>
      <c r="L18678">
        <v>27</v>
      </c>
      <c r="M18678" t="s">
        <v>18751</v>
      </c>
      <c r="N18678" t="s">
        <v>473</v>
      </c>
    </row>
    <row r="18679" spans="1:14" x14ac:dyDescent="0.2">
      <c r="A18679" t="s">
        <v>3831</v>
      </c>
      <c r="B18679" s="812">
        <v>33558</v>
      </c>
      <c r="C18679" s="812">
        <v>38352</v>
      </c>
      <c r="D18679" s="812">
        <v>43146</v>
      </c>
      <c r="E18679" s="812">
        <v>47940</v>
      </c>
      <c r="F18679" s="812">
        <v>51775</v>
      </c>
      <c r="G18679" s="812">
        <v>55610</v>
      </c>
      <c r="H18679" s="812">
        <v>59446</v>
      </c>
      <c r="I18679" s="812">
        <v>63281</v>
      </c>
      <c r="J18679" s="812">
        <v>67116</v>
      </c>
      <c r="K18679" t="s">
        <v>16853</v>
      </c>
      <c r="L18679">
        <v>27</v>
      </c>
      <c r="M18679" t="s">
        <v>18752</v>
      </c>
      <c r="N18679" t="s">
        <v>473</v>
      </c>
    </row>
    <row r="18680" spans="1:14" x14ac:dyDescent="0.2">
      <c r="A18680" t="s">
        <v>3832</v>
      </c>
      <c r="B18680" s="812">
        <v>44744</v>
      </c>
      <c r="C18680" s="812">
        <v>51136</v>
      </c>
      <c r="D18680" s="812">
        <v>57528</v>
      </c>
      <c r="E18680" s="812">
        <v>63920</v>
      </c>
      <c r="F18680" s="812">
        <v>69034</v>
      </c>
      <c r="G18680" s="812">
        <v>74147</v>
      </c>
      <c r="H18680" s="812">
        <v>79261</v>
      </c>
      <c r="I18680" s="812">
        <v>84374</v>
      </c>
      <c r="J18680" s="812">
        <v>89488</v>
      </c>
      <c r="K18680" t="s">
        <v>16853</v>
      </c>
      <c r="L18680">
        <v>27</v>
      </c>
      <c r="M18680" t="s">
        <v>18753</v>
      </c>
      <c r="N18680" t="s">
        <v>473</v>
      </c>
    </row>
    <row r="18681" spans="1:14" x14ac:dyDescent="0.2">
      <c r="A18681" t="s">
        <v>21109</v>
      </c>
      <c r="B18681" s="812">
        <v>16779</v>
      </c>
      <c r="C18681" s="812">
        <v>19176</v>
      </c>
      <c r="D18681" s="812">
        <v>21573</v>
      </c>
      <c r="E18681" s="812">
        <v>23970</v>
      </c>
      <c r="F18681" s="812">
        <v>25888</v>
      </c>
      <c r="G18681" s="812">
        <v>27805</v>
      </c>
      <c r="H18681" s="812">
        <v>29723</v>
      </c>
      <c r="I18681" s="812">
        <v>31640</v>
      </c>
      <c r="J18681" s="812">
        <v>33558</v>
      </c>
      <c r="K18681" t="s">
        <v>16853</v>
      </c>
      <c r="L18681">
        <v>27</v>
      </c>
      <c r="M18681" t="s">
        <v>19435</v>
      </c>
      <c r="N18681" t="s">
        <v>474</v>
      </c>
    </row>
    <row r="18682" spans="1:14" x14ac:dyDescent="0.2">
      <c r="A18682" t="s">
        <v>3848</v>
      </c>
      <c r="B18682" s="812">
        <v>27965</v>
      </c>
      <c r="C18682" s="812">
        <v>31960</v>
      </c>
      <c r="D18682" s="812">
        <v>35955</v>
      </c>
      <c r="E18682" s="812">
        <v>39950</v>
      </c>
      <c r="F18682" s="812">
        <v>43146</v>
      </c>
      <c r="G18682" s="812">
        <v>46342</v>
      </c>
      <c r="H18682" s="812">
        <v>49538</v>
      </c>
      <c r="I18682" s="812">
        <v>52734</v>
      </c>
      <c r="J18682" s="812">
        <v>55930</v>
      </c>
      <c r="K18682" t="s">
        <v>16853</v>
      </c>
      <c r="L18682">
        <v>27</v>
      </c>
      <c r="M18682" t="s">
        <v>18751</v>
      </c>
      <c r="N18682" t="s">
        <v>474</v>
      </c>
    </row>
    <row r="18683" spans="1:14" x14ac:dyDescent="0.2">
      <c r="A18683" t="s">
        <v>3849</v>
      </c>
      <c r="B18683" s="812">
        <v>33558</v>
      </c>
      <c r="C18683" s="812">
        <v>38352</v>
      </c>
      <c r="D18683" s="812">
        <v>43146</v>
      </c>
      <c r="E18683" s="812">
        <v>47940</v>
      </c>
      <c r="F18683" s="812">
        <v>51775</v>
      </c>
      <c r="G18683" s="812">
        <v>55610</v>
      </c>
      <c r="H18683" s="812">
        <v>59446</v>
      </c>
      <c r="I18683" s="812">
        <v>63281</v>
      </c>
      <c r="J18683" s="812">
        <v>67116</v>
      </c>
      <c r="K18683" t="s">
        <v>16853</v>
      </c>
      <c r="L18683">
        <v>27</v>
      </c>
      <c r="M18683" t="s">
        <v>18752</v>
      </c>
      <c r="N18683" t="s">
        <v>474</v>
      </c>
    </row>
    <row r="18684" spans="1:14" x14ac:dyDescent="0.2">
      <c r="A18684" t="s">
        <v>3850</v>
      </c>
      <c r="B18684" s="812">
        <v>44744</v>
      </c>
      <c r="C18684" s="812">
        <v>51136</v>
      </c>
      <c r="D18684" s="812">
        <v>57528</v>
      </c>
      <c r="E18684" s="812">
        <v>63920</v>
      </c>
      <c r="F18684" s="812">
        <v>69034</v>
      </c>
      <c r="G18684" s="812">
        <v>74147</v>
      </c>
      <c r="H18684" s="812">
        <v>79261</v>
      </c>
      <c r="I18684" s="812">
        <v>84374</v>
      </c>
      <c r="J18684" s="812">
        <v>89488</v>
      </c>
      <c r="K18684" t="s">
        <v>16853</v>
      </c>
      <c r="L18684">
        <v>27</v>
      </c>
      <c r="M18684" t="s">
        <v>18753</v>
      </c>
      <c r="N18684" t="s">
        <v>474</v>
      </c>
    </row>
    <row r="18685" spans="1:14" x14ac:dyDescent="0.2">
      <c r="A18685" t="s">
        <v>21110</v>
      </c>
      <c r="B18685" s="812">
        <v>16779</v>
      </c>
      <c r="C18685" s="812">
        <v>19176</v>
      </c>
      <c r="D18685" s="812">
        <v>21573</v>
      </c>
      <c r="E18685" s="812">
        <v>23970</v>
      </c>
      <c r="F18685" s="812">
        <v>25888</v>
      </c>
      <c r="G18685" s="812">
        <v>27805</v>
      </c>
      <c r="H18685" s="812">
        <v>29723</v>
      </c>
      <c r="I18685" s="812">
        <v>31640</v>
      </c>
      <c r="J18685" s="812">
        <v>33558</v>
      </c>
      <c r="K18685" t="s">
        <v>16853</v>
      </c>
      <c r="L18685">
        <v>27</v>
      </c>
      <c r="M18685" t="s">
        <v>19435</v>
      </c>
      <c r="N18685" t="s">
        <v>475</v>
      </c>
    </row>
    <row r="18686" spans="1:14" x14ac:dyDescent="0.2">
      <c r="A18686" t="s">
        <v>5155</v>
      </c>
      <c r="B18686" s="812">
        <v>27965</v>
      </c>
      <c r="C18686" s="812">
        <v>31960</v>
      </c>
      <c r="D18686" s="812">
        <v>35955</v>
      </c>
      <c r="E18686" s="812">
        <v>39950</v>
      </c>
      <c r="F18686" s="812">
        <v>43146</v>
      </c>
      <c r="G18686" s="812">
        <v>46342</v>
      </c>
      <c r="H18686" s="812">
        <v>49538</v>
      </c>
      <c r="I18686" s="812">
        <v>52734</v>
      </c>
      <c r="J18686" s="812">
        <v>55930</v>
      </c>
      <c r="K18686" t="s">
        <v>16853</v>
      </c>
      <c r="L18686">
        <v>27</v>
      </c>
      <c r="M18686" t="s">
        <v>18751</v>
      </c>
      <c r="N18686" t="s">
        <v>475</v>
      </c>
    </row>
    <row r="18687" spans="1:14" x14ac:dyDescent="0.2">
      <c r="A18687" t="s">
        <v>5156</v>
      </c>
      <c r="B18687" s="812">
        <v>33558</v>
      </c>
      <c r="C18687" s="812">
        <v>38352</v>
      </c>
      <c r="D18687" s="812">
        <v>43146</v>
      </c>
      <c r="E18687" s="812">
        <v>47940</v>
      </c>
      <c r="F18687" s="812">
        <v>51775</v>
      </c>
      <c r="G18687" s="812">
        <v>55610</v>
      </c>
      <c r="H18687" s="812">
        <v>59446</v>
      </c>
      <c r="I18687" s="812">
        <v>63281</v>
      </c>
      <c r="J18687" s="812">
        <v>67116</v>
      </c>
      <c r="K18687" t="s">
        <v>16853</v>
      </c>
      <c r="L18687">
        <v>27</v>
      </c>
      <c r="M18687" t="s">
        <v>18752</v>
      </c>
      <c r="N18687" t="s">
        <v>475</v>
      </c>
    </row>
    <row r="18688" spans="1:14" x14ac:dyDescent="0.2">
      <c r="A18688" t="s">
        <v>5157</v>
      </c>
      <c r="B18688" s="812">
        <v>44744</v>
      </c>
      <c r="C18688" s="812">
        <v>51136</v>
      </c>
      <c r="D18688" s="812">
        <v>57528</v>
      </c>
      <c r="E18688" s="812">
        <v>63920</v>
      </c>
      <c r="F18688" s="812">
        <v>69034</v>
      </c>
      <c r="G18688" s="812">
        <v>74147</v>
      </c>
      <c r="H18688" s="812">
        <v>79261</v>
      </c>
      <c r="I18688" s="812">
        <v>84374</v>
      </c>
      <c r="J18688" s="812">
        <v>89488</v>
      </c>
      <c r="K18688" t="s">
        <v>16853</v>
      </c>
      <c r="L18688">
        <v>27</v>
      </c>
      <c r="M18688" t="s">
        <v>18753</v>
      </c>
      <c r="N18688" t="s">
        <v>475</v>
      </c>
    </row>
    <row r="18689" spans="1:14" x14ac:dyDescent="0.2">
      <c r="A18689" t="s">
        <v>21111</v>
      </c>
      <c r="B18689" s="812">
        <v>16779</v>
      </c>
      <c r="C18689" s="812">
        <v>19176</v>
      </c>
      <c r="D18689" s="812">
        <v>21573</v>
      </c>
      <c r="E18689" s="812">
        <v>23970</v>
      </c>
      <c r="F18689" s="812">
        <v>25888</v>
      </c>
      <c r="G18689" s="812">
        <v>27805</v>
      </c>
      <c r="H18689" s="812">
        <v>29723</v>
      </c>
      <c r="I18689" s="812">
        <v>31640</v>
      </c>
      <c r="J18689" s="812">
        <v>33558</v>
      </c>
      <c r="K18689" t="s">
        <v>16853</v>
      </c>
      <c r="L18689">
        <v>27</v>
      </c>
      <c r="M18689" t="s">
        <v>19435</v>
      </c>
      <c r="N18689" t="s">
        <v>476</v>
      </c>
    </row>
    <row r="18690" spans="1:14" x14ac:dyDescent="0.2">
      <c r="A18690" t="s">
        <v>5161</v>
      </c>
      <c r="B18690" s="812">
        <v>27965</v>
      </c>
      <c r="C18690" s="812">
        <v>31960</v>
      </c>
      <c r="D18690" s="812">
        <v>35955</v>
      </c>
      <c r="E18690" s="812">
        <v>39950</v>
      </c>
      <c r="F18690" s="812">
        <v>43146</v>
      </c>
      <c r="G18690" s="812">
        <v>46342</v>
      </c>
      <c r="H18690" s="812">
        <v>49538</v>
      </c>
      <c r="I18690" s="812">
        <v>52734</v>
      </c>
      <c r="J18690" s="812">
        <v>55930</v>
      </c>
      <c r="K18690" t="s">
        <v>16853</v>
      </c>
      <c r="L18690">
        <v>27</v>
      </c>
      <c r="M18690" t="s">
        <v>18751</v>
      </c>
      <c r="N18690" t="s">
        <v>476</v>
      </c>
    </row>
    <row r="18691" spans="1:14" x14ac:dyDescent="0.2">
      <c r="A18691" t="s">
        <v>5162</v>
      </c>
      <c r="B18691" s="812">
        <v>33558</v>
      </c>
      <c r="C18691" s="812">
        <v>38352</v>
      </c>
      <c r="D18691" s="812">
        <v>43146</v>
      </c>
      <c r="E18691" s="812">
        <v>47940</v>
      </c>
      <c r="F18691" s="812">
        <v>51775</v>
      </c>
      <c r="G18691" s="812">
        <v>55610</v>
      </c>
      <c r="H18691" s="812">
        <v>59446</v>
      </c>
      <c r="I18691" s="812">
        <v>63281</v>
      </c>
      <c r="J18691" s="812">
        <v>67116</v>
      </c>
      <c r="K18691" t="s">
        <v>16853</v>
      </c>
      <c r="L18691">
        <v>27</v>
      </c>
      <c r="M18691" t="s">
        <v>18752</v>
      </c>
      <c r="N18691" t="s">
        <v>476</v>
      </c>
    </row>
    <row r="18692" spans="1:14" x14ac:dyDescent="0.2">
      <c r="A18692" t="s">
        <v>5163</v>
      </c>
      <c r="B18692" s="812">
        <v>44744</v>
      </c>
      <c r="C18692" s="812">
        <v>51136</v>
      </c>
      <c r="D18692" s="812">
        <v>57528</v>
      </c>
      <c r="E18692" s="812">
        <v>63920</v>
      </c>
      <c r="F18692" s="812">
        <v>69034</v>
      </c>
      <c r="G18692" s="812">
        <v>74147</v>
      </c>
      <c r="H18692" s="812">
        <v>79261</v>
      </c>
      <c r="I18692" s="812">
        <v>84374</v>
      </c>
      <c r="J18692" s="812">
        <v>89488</v>
      </c>
      <c r="K18692" t="s">
        <v>16853</v>
      </c>
      <c r="L18692">
        <v>27</v>
      </c>
      <c r="M18692" t="s">
        <v>18753</v>
      </c>
      <c r="N18692" t="s">
        <v>476</v>
      </c>
    </row>
    <row r="18693" spans="1:14" x14ac:dyDescent="0.2">
      <c r="A18693" t="s">
        <v>21112</v>
      </c>
      <c r="B18693" s="812">
        <v>16779</v>
      </c>
      <c r="C18693" s="812">
        <v>19176</v>
      </c>
      <c r="D18693" s="812">
        <v>21573</v>
      </c>
      <c r="E18693" s="812">
        <v>23970</v>
      </c>
      <c r="F18693" s="812">
        <v>25888</v>
      </c>
      <c r="G18693" s="812">
        <v>27805</v>
      </c>
      <c r="H18693" s="812">
        <v>29723</v>
      </c>
      <c r="I18693" s="812">
        <v>31640</v>
      </c>
      <c r="J18693" s="812">
        <v>33558</v>
      </c>
      <c r="K18693" t="s">
        <v>16853</v>
      </c>
      <c r="L18693">
        <v>27</v>
      </c>
      <c r="M18693" t="s">
        <v>19435</v>
      </c>
      <c r="N18693" t="s">
        <v>477</v>
      </c>
    </row>
    <row r="18694" spans="1:14" x14ac:dyDescent="0.2">
      <c r="A18694" t="s">
        <v>5203</v>
      </c>
      <c r="B18694" s="812">
        <v>27965</v>
      </c>
      <c r="C18694" s="812">
        <v>31960</v>
      </c>
      <c r="D18694" s="812">
        <v>35955</v>
      </c>
      <c r="E18694" s="812">
        <v>39950</v>
      </c>
      <c r="F18694" s="812">
        <v>43146</v>
      </c>
      <c r="G18694" s="812">
        <v>46342</v>
      </c>
      <c r="H18694" s="812">
        <v>49538</v>
      </c>
      <c r="I18694" s="812">
        <v>52734</v>
      </c>
      <c r="J18694" s="812">
        <v>55930</v>
      </c>
      <c r="K18694" t="s">
        <v>16853</v>
      </c>
      <c r="L18694">
        <v>27</v>
      </c>
      <c r="M18694" t="s">
        <v>18751</v>
      </c>
      <c r="N18694" t="s">
        <v>477</v>
      </c>
    </row>
    <row r="18695" spans="1:14" x14ac:dyDescent="0.2">
      <c r="A18695" t="s">
        <v>5204</v>
      </c>
      <c r="B18695" s="812">
        <v>33558</v>
      </c>
      <c r="C18695" s="812">
        <v>38352</v>
      </c>
      <c r="D18695" s="812">
        <v>43146</v>
      </c>
      <c r="E18695" s="812">
        <v>47940</v>
      </c>
      <c r="F18695" s="812">
        <v>51775</v>
      </c>
      <c r="G18695" s="812">
        <v>55610</v>
      </c>
      <c r="H18695" s="812">
        <v>59446</v>
      </c>
      <c r="I18695" s="812">
        <v>63281</v>
      </c>
      <c r="J18695" s="812">
        <v>67116</v>
      </c>
      <c r="K18695" t="s">
        <v>16853</v>
      </c>
      <c r="L18695">
        <v>27</v>
      </c>
      <c r="M18695" t="s">
        <v>18752</v>
      </c>
      <c r="N18695" t="s">
        <v>477</v>
      </c>
    </row>
    <row r="18696" spans="1:14" x14ac:dyDescent="0.2">
      <c r="A18696" t="s">
        <v>5205</v>
      </c>
      <c r="B18696" s="812">
        <v>44744</v>
      </c>
      <c r="C18696" s="812">
        <v>51136</v>
      </c>
      <c r="D18696" s="812">
        <v>57528</v>
      </c>
      <c r="E18696" s="812">
        <v>63920</v>
      </c>
      <c r="F18696" s="812">
        <v>69034</v>
      </c>
      <c r="G18696" s="812">
        <v>74147</v>
      </c>
      <c r="H18696" s="812">
        <v>79261</v>
      </c>
      <c r="I18696" s="812">
        <v>84374</v>
      </c>
      <c r="J18696" s="812">
        <v>89488</v>
      </c>
      <c r="K18696" t="s">
        <v>16853</v>
      </c>
      <c r="L18696">
        <v>27</v>
      </c>
      <c r="M18696" t="s">
        <v>18753</v>
      </c>
      <c r="N18696" t="s">
        <v>477</v>
      </c>
    </row>
    <row r="18697" spans="1:14" x14ac:dyDescent="0.2">
      <c r="A18697" t="s">
        <v>21113</v>
      </c>
      <c r="B18697" s="812">
        <v>16779</v>
      </c>
      <c r="C18697" s="812">
        <v>19176</v>
      </c>
      <c r="D18697" s="812">
        <v>21573</v>
      </c>
      <c r="E18697" s="812">
        <v>23970</v>
      </c>
      <c r="F18697" s="812">
        <v>25888</v>
      </c>
      <c r="G18697" s="812">
        <v>27805</v>
      </c>
      <c r="H18697" s="812">
        <v>29723</v>
      </c>
      <c r="I18697" s="812">
        <v>31640</v>
      </c>
      <c r="J18697" s="812">
        <v>33558</v>
      </c>
      <c r="K18697" t="s">
        <v>16853</v>
      </c>
      <c r="L18697">
        <v>27</v>
      </c>
      <c r="M18697" t="s">
        <v>19435</v>
      </c>
      <c r="N18697" t="s">
        <v>478</v>
      </c>
    </row>
    <row r="18698" spans="1:14" x14ac:dyDescent="0.2">
      <c r="A18698" t="s">
        <v>5221</v>
      </c>
      <c r="B18698" s="812">
        <v>27965</v>
      </c>
      <c r="C18698" s="812">
        <v>31960</v>
      </c>
      <c r="D18698" s="812">
        <v>35955</v>
      </c>
      <c r="E18698" s="812">
        <v>39950</v>
      </c>
      <c r="F18698" s="812">
        <v>43146</v>
      </c>
      <c r="G18698" s="812">
        <v>46342</v>
      </c>
      <c r="H18698" s="812">
        <v>49538</v>
      </c>
      <c r="I18698" s="812">
        <v>52734</v>
      </c>
      <c r="J18698" s="812">
        <v>55930</v>
      </c>
      <c r="K18698" t="s">
        <v>16853</v>
      </c>
      <c r="L18698">
        <v>27</v>
      </c>
      <c r="M18698" t="s">
        <v>18751</v>
      </c>
      <c r="N18698" t="s">
        <v>478</v>
      </c>
    </row>
    <row r="18699" spans="1:14" x14ac:dyDescent="0.2">
      <c r="A18699" t="s">
        <v>5222</v>
      </c>
      <c r="B18699" s="812">
        <v>33558</v>
      </c>
      <c r="C18699" s="812">
        <v>38352</v>
      </c>
      <c r="D18699" s="812">
        <v>43146</v>
      </c>
      <c r="E18699" s="812">
        <v>47940</v>
      </c>
      <c r="F18699" s="812">
        <v>51775</v>
      </c>
      <c r="G18699" s="812">
        <v>55610</v>
      </c>
      <c r="H18699" s="812">
        <v>59446</v>
      </c>
      <c r="I18699" s="812">
        <v>63281</v>
      </c>
      <c r="J18699" s="812">
        <v>67116</v>
      </c>
      <c r="K18699" t="s">
        <v>16853</v>
      </c>
      <c r="L18699">
        <v>27</v>
      </c>
      <c r="M18699" t="s">
        <v>18752</v>
      </c>
      <c r="N18699" t="s">
        <v>478</v>
      </c>
    </row>
    <row r="18700" spans="1:14" x14ac:dyDescent="0.2">
      <c r="A18700" t="s">
        <v>5223</v>
      </c>
      <c r="B18700" s="812">
        <v>44744</v>
      </c>
      <c r="C18700" s="812">
        <v>51136</v>
      </c>
      <c r="D18700" s="812">
        <v>57528</v>
      </c>
      <c r="E18700" s="812">
        <v>63920</v>
      </c>
      <c r="F18700" s="812">
        <v>69034</v>
      </c>
      <c r="G18700" s="812">
        <v>74147</v>
      </c>
      <c r="H18700" s="812">
        <v>79261</v>
      </c>
      <c r="I18700" s="812">
        <v>84374</v>
      </c>
      <c r="J18700" s="812">
        <v>89488</v>
      </c>
      <c r="K18700" t="s">
        <v>16853</v>
      </c>
      <c r="L18700">
        <v>27</v>
      </c>
      <c r="M18700" t="s">
        <v>18753</v>
      </c>
      <c r="N18700" t="s">
        <v>478</v>
      </c>
    </row>
    <row r="18701" spans="1:14" x14ac:dyDescent="0.2">
      <c r="A18701" t="s">
        <v>21114</v>
      </c>
      <c r="B18701" s="812">
        <v>16779</v>
      </c>
      <c r="C18701" s="812">
        <v>19176</v>
      </c>
      <c r="D18701" s="812">
        <v>21573</v>
      </c>
      <c r="E18701" s="812">
        <v>23970</v>
      </c>
      <c r="F18701" s="812">
        <v>25888</v>
      </c>
      <c r="G18701" s="812">
        <v>27805</v>
      </c>
      <c r="H18701" s="812">
        <v>29723</v>
      </c>
      <c r="I18701" s="812">
        <v>31640</v>
      </c>
      <c r="J18701" s="812">
        <v>33558</v>
      </c>
      <c r="K18701" t="s">
        <v>16853</v>
      </c>
      <c r="L18701">
        <v>27</v>
      </c>
      <c r="M18701" t="s">
        <v>19435</v>
      </c>
      <c r="N18701" t="s">
        <v>18514</v>
      </c>
    </row>
    <row r="18702" spans="1:14" x14ac:dyDescent="0.2">
      <c r="A18702" t="s">
        <v>18527</v>
      </c>
      <c r="B18702" s="812">
        <v>27965</v>
      </c>
      <c r="C18702" s="812">
        <v>31960</v>
      </c>
      <c r="D18702" s="812">
        <v>35955</v>
      </c>
      <c r="E18702" s="812">
        <v>39950</v>
      </c>
      <c r="F18702" s="812">
        <v>43146</v>
      </c>
      <c r="G18702" s="812">
        <v>46342</v>
      </c>
      <c r="H18702" s="812">
        <v>49538</v>
      </c>
      <c r="I18702" s="812">
        <v>52734</v>
      </c>
      <c r="J18702" s="812">
        <v>55930</v>
      </c>
      <c r="K18702" t="s">
        <v>16853</v>
      </c>
      <c r="L18702">
        <v>27</v>
      </c>
      <c r="M18702" t="s">
        <v>18751</v>
      </c>
      <c r="N18702" t="s">
        <v>18514</v>
      </c>
    </row>
    <row r="18703" spans="1:14" x14ac:dyDescent="0.2">
      <c r="A18703" t="s">
        <v>18544</v>
      </c>
      <c r="B18703" s="812">
        <v>33558</v>
      </c>
      <c r="C18703" s="812">
        <v>38352</v>
      </c>
      <c r="D18703" s="812">
        <v>43146</v>
      </c>
      <c r="E18703" s="812">
        <v>47940</v>
      </c>
      <c r="F18703" s="812">
        <v>51775</v>
      </c>
      <c r="G18703" s="812">
        <v>55610</v>
      </c>
      <c r="H18703" s="812">
        <v>59446</v>
      </c>
      <c r="I18703" s="812">
        <v>63281</v>
      </c>
      <c r="J18703" s="812">
        <v>67116</v>
      </c>
      <c r="K18703" t="s">
        <v>16853</v>
      </c>
      <c r="L18703">
        <v>27</v>
      </c>
      <c r="M18703" t="s">
        <v>18752</v>
      </c>
      <c r="N18703" t="s">
        <v>18514</v>
      </c>
    </row>
    <row r="18704" spans="1:14" x14ac:dyDescent="0.2">
      <c r="A18704" t="s">
        <v>18561</v>
      </c>
      <c r="B18704" s="812">
        <v>44744</v>
      </c>
      <c r="C18704" s="812">
        <v>51136</v>
      </c>
      <c r="D18704" s="812">
        <v>57528</v>
      </c>
      <c r="E18704" s="812">
        <v>63920</v>
      </c>
      <c r="F18704" s="812">
        <v>69034</v>
      </c>
      <c r="G18704" s="812">
        <v>74147</v>
      </c>
      <c r="H18704" s="812">
        <v>79261</v>
      </c>
      <c r="I18704" s="812">
        <v>84374</v>
      </c>
      <c r="J18704" s="812">
        <v>89488</v>
      </c>
      <c r="K18704" t="s">
        <v>16853</v>
      </c>
      <c r="L18704">
        <v>27</v>
      </c>
      <c r="M18704" t="s">
        <v>18753</v>
      </c>
      <c r="N18704" t="s">
        <v>18514</v>
      </c>
    </row>
    <row r="18705" spans="1:14" x14ac:dyDescent="0.2">
      <c r="A18705" t="s">
        <v>21115</v>
      </c>
      <c r="B18705" s="812">
        <v>16779</v>
      </c>
      <c r="C18705" s="812">
        <v>19176</v>
      </c>
      <c r="D18705" s="812">
        <v>21573</v>
      </c>
      <c r="E18705" s="812">
        <v>23970</v>
      </c>
      <c r="F18705" s="812">
        <v>25888</v>
      </c>
      <c r="G18705" s="812">
        <v>27805</v>
      </c>
      <c r="H18705" s="812">
        <v>29723</v>
      </c>
      <c r="I18705" s="812">
        <v>31640</v>
      </c>
      <c r="J18705" s="812">
        <v>33558</v>
      </c>
      <c r="K18705" t="s">
        <v>16853</v>
      </c>
      <c r="L18705">
        <v>27</v>
      </c>
      <c r="M18705" t="s">
        <v>19435</v>
      </c>
      <c r="N18705" t="s">
        <v>479</v>
      </c>
    </row>
    <row r="18706" spans="1:14" x14ac:dyDescent="0.2">
      <c r="A18706" t="s">
        <v>6614</v>
      </c>
      <c r="B18706" s="812">
        <v>27965</v>
      </c>
      <c r="C18706" s="812">
        <v>31960</v>
      </c>
      <c r="D18706" s="812">
        <v>35955</v>
      </c>
      <c r="E18706" s="812">
        <v>39950</v>
      </c>
      <c r="F18706" s="812">
        <v>43146</v>
      </c>
      <c r="G18706" s="812">
        <v>46342</v>
      </c>
      <c r="H18706" s="812">
        <v>49538</v>
      </c>
      <c r="I18706" s="812">
        <v>52734</v>
      </c>
      <c r="J18706" s="812">
        <v>55930</v>
      </c>
      <c r="K18706" t="s">
        <v>16853</v>
      </c>
      <c r="L18706">
        <v>27</v>
      </c>
      <c r="M18706" t="s">
        <v>18751</v>
      </c>
      <c r="N18706" t="s">
        <v>479</v>
      </c>
    </row>
    <row r="18707" spans="1:14" x14ac:dyDescent="0.2">
      <c r="A18707" t="s">
        <v>6615</v>
      </c>
      <c r="B18707" s="812">
        <v>33558</v>
      </c>
      <c r="C18707" s="812">
        <v>38352</v>
      </c>
      <c r="D18707" s="812">
        <v>43146</v>
      </c>
      <c r="E18707" s="812">
        <v>47940</v>
      </c>
      <c r="F18707" s="812">
        <v>51775</v>
      </c>
      <c r="G18707" s="812">
        <v>55610</v>
      </c>
      <c r="H18707" s="812">
        <v>59446</v>
      </c>
      <c r="I18707" s="812">
        <v>63281</v>
      </c>
      <c r="J18707" s="812">
        <v>67116</v>
      </c>
      <c r="K18707" t="s">
        <v>16853</v>
      </c>
      <c r="L18707">
        <v>27</v>
      </c>
      <c r="M18707" t="s">
        <v>18752</v>
      </c>
      <c r="N18707" t="s">
        <v>479</v>
      </c>
    </row>
    <row r="18708" spans="1:14" x14ac:dyDescent="0.2">
      <c r="A18708" t="s">
        <v>6616</v>
      </c>
      <c r="B18708" s="812">
        <v>44744</v>
      </c>
      <c r="C18708" s="812">
        <v>51136</v>
      </c>
      <c r="D18708" s="812">
        <v>57528</v>
      </c>
      <c r="E18708" s="812">
        <v>63920</v>
      </c>
      <c r="F18708" s="812">
        <v>69034</v>
      </c>
      <c r="G18708" s="812">
        <v>74147</v>
      </c>
      <c r="H18708" s="812">
        <v>79261</v>
      </c>
      <c r="I18708" s="812">
        <v>84374</v>
      </c>
      <c r="J18708" s="812">
        <v>89488</v>
      </c>
      <c r="K18708" t="s">
        <v>16853</v>
      </c>
      <c r="L18708">
        <v>27</v>
      </c>
      <c r="M18708" t="s">
        <v>18753</v>
      </c>
      <c r="N18708" t="s">
        <v>479</v>
      </c>
    </row>
    <row r="18709" spans="1:14" x14ac:dyDescent="0.2">
      <c r="A18709" t="s">
        <v>21116</v>
      </c>
      <c r="B18709" s="812">
        <v>16779</v>
      </c>
      <c r="C18709" s="812">
        <v>19176</v>
      </c>
      <c r="D18709" s="812">
        <v>21573</v>
      </c>
      <c r="E18709" s="812">
        <v>23970</v>
      </c>
      <c r="F18709" s="812">
        <v>25888</v>
      </c>
      <c r="G18709" s="812">
        <v>27805</v>
      </c>
      <c r="H18709" s="812">
        <v>29723</v>
      </c>
      <c r="I18709" s="812">
        <v>31640</v>
      </c>
      <c r="J18709" s="812">
        <v>33558</v>
      </c>
      <c r="K18709" t="s">
        <v>16853</v>
      </c>
      <c r="L18709">
        <v>27</v>
      </c>
      <c r="M18709" t="s">
        <v>19435</v>
      </c>
      <c r="N18709" t="s">
        <v>480</v>
      </c>
    </row>
    <row r="18710" spans="1:14" x14ac:dyDescent="0.2">
      <c r="A18710" t="s">
        <v>6620</v>
      </c>
      <c r="B18710" s="812">
        <v>27965</v>
      </c>
      <c r="C18710" s="812">
        <v>31960</v>
      </c>
      <c r="D18710" s="812">
        <v>35955</v>
      </c>
      <c r="E18710" s="812">
        <v>39950</v>
      </c>
      <c r="F18710" s="812">
        <v>43146</v>
      </c>
      <c r="G18710" s="812">
        <v>46342</v>
      </c>
      <c r="H18710" s="812">
        <v>49538</v>
      </c>
      <c r="I18710" s="812">
        <v>52734</v>
      </c>
      <c r="J18710" s="812">
        <v>55930</v>
      </c>
      <c r="K18710" t="s">
        <v>16853</v>
      </c>
      <c r="L18710">
        <v>27</v>
      </c>
      <c r="M18710" t="s">
        <v>18751</v>
      </c>
      <c r="N18710" t="s">
        <v>480</v>
      </c>
    </row>
    <row r="18711" spans="1:14" x14ac:dyDescent="0.2">
      <c r="A18711" t="s">
        <v>6621</v>
      </c>
      <c r="B18711" s="812">
        <v>33558</v>
      </c>
      <c r="C18711" s="812">
        <v>38352</v>
      </c>
      <c r="D18711" s="812">
        <v>43146</v>
      </c>
      <c r="E18711" s="812">
        <v>47940</v>
      </c>
      <c r="F18711" s="812">
        <v>51775</v>
      </c>
      <c r="G18711" s="812">
        <v>55610</v>
      </c>
      <c r="H18711" s="812">
        <v>59446</v>
      </c>
      <c r="I18711" s="812">
        <v>63281</v>
      </c>
      <c r="J18711" s="812">
        <v>67116</v>
      </c>
      <c r="K18711" t="s">
        <v>16853</v>
      </c>
      <c r="L18711">
        <v>27</v>
      </c>
      <c r="M18711" t="s">
        <v>18752</v>
      </c>
      <c r="N18711" t="s">
        <v>480</v>
      </c>
    </row>
    <row r="18712" spans="1:14" x14ac:dyDescent="0.2">
      <c r="A18712" t="s">
        <v>6622</v>
      </c>
      <c r="B18712" s="812">
        <v>44744</v>
      </c>
      <c r="C18712" s="812">
        <v>51136</v>
      </c>
      <c r="D18712" s="812">
        <v>57528</v>
      </c>
      <c r="E18712" s="812">
        <v>63920</v>
      </c>
      <c r="F18712" s="812">
        <v>69034</v>
      </c>
      <c r="G18712" s="812">
        <v>74147</v>
      </c>
      <c r="H18712" s="812">
        <v>79261</v>
      </c>
      <c r="I18712" s="812">
        <v>84374</v>
      </c>
      <c r="J18712" s="812">
        <v>89488</v>
      </c>
      <c r="K18712" t="s">
        <v>16853</v>
      </c>
      <c r="L18712">
        <v>27</v>
      </c>
      <c r="M18712" t="s">
        <v>18753</v>
      </c>
      <c r="N18712" t="s">
        <v>480</v>
      </c>
    </row>
    <row r="18713" spans="1:14" x14ac:dyDescent="0.2">
      <c r="A18713" t="s">
        <v>21117</v>
      </c>
      <c r="B18713" s="812">
        <v>16779</v>
      </c>
      <c r="C18713" s="812">
        <v>19176</v>
      </c>
      <c r="D18713" s="812">
        <v>21573</v>
      </c>
      <c r="E18713" s="812">
        <v>23970</v>
      </c>
      <c r="F18713" s="812">
        <v>25888</v>
      </c>
      <c r="G18713" s="812">
        <v>27805</v>
      </c>
      <c r="H18713" s="812">
        <v>29723</v>
      </c>
      <c r="I18713" s="812">
        <v>31640</v>
      </c>
      <c r="J18713" s="812">
        <v>33558</v>
      </c>
      <c r="K18713" t="s">
        <v>16853</v>
      </c>
      <c r="L18713">
        <v>27</v>
      </c>
      <c r="M18713" t="s">
        <v>19435</v>
      </c>
      <c r="N18713" t="s">
        <v>481</v>
      </c>
    </row>
    <row r="18714" spans="1:14" x14ac:dyDescent="0.2">
      <c r="A18714" t="s">
        <v>6635</v>
      </c>
      <c r="B18714" s="812">
        <v>27965</v>
      </c>
      <c r="C18714" s="812">
        <v>31960</v>
      </c>
      <c r="D18714" s="812">
        <v>35955</v>
      </c>
      <c r="E18714" s="812">
        <v>39950</v>
      </c>
      <c r="F18714" s="812">
        <v>43146</v>
      </c>
      <c r="G18714" s="812">
        <v>46342</v>
      </c>
      <c r="H18714" s="812">
        <v>49538</v>
      </c>
      <c r="I18714" s="812">
        <v>52734</v>
      </c>
      <c r="J18714" s="812">
        <v>55930</v>
      </c>
      <c r="K18714" t="s">
        <v>16853</v>
      </c>
      <c r="L18714">
        <v>27</v>
      </c>
      <c r="M18714" t="s">
        <v>18751</v>
      </c>
      <c r="N18714" t="s">
        <v>481</v>
      </c>
    </row>
    <row r="18715" spans="1:14" x14ac:dyDescent="0.2">
      <c r="A18715" t="s">
        <v>6636</v>
      </c>
      <c r="B18715" s="812">
        <v>33558</v>
      </c>
      <c r="C18715" s="812">
        <v>38352</v>
      </c>
      <c r="D18715" s="812">
        <v>43146</v>
      </c>
      <c r="E18715" s="812">
        <v>47940</v>
      </c>
      <c r="F18715" s="812">
        <v>51775</v>
      </c>
      <c r="G18715" s="812">
        <v>55610</v>
      </c>
      <c r="H18715" s="812">
        <v>59446</v>
      </c>
      <c r="I18715" s="812">
        <v>63281</v>
      </c>
      <c r="J18715" s="812">
        <v>67116</v>
      </c>
      <c r="K18715" t="s">
        <v>16853</v>
      </c>
      <c r="L18715">
        <v>27</v>
      </c>
      <c r="M18715" t="s">
        <v>18752</v>
      </c>
      <c r="N18715" t="s">
        <v>481</v>
      </c>
    </row>
    <row r="18716" spans="1:14" x14ac:dyDescent="0.2">
      <c r="A18716" t="s">
        <v>6637</v>
      </c>
      <c r="B18716" s="812">
        <v>44744</v>
      </c>
      <c r="C18716" s="812">
        <v>51136</v>
      </c>
      <c r="D18716" s="812">
        <v>57528</v>
      </c>
      <c r="E18716" s="812">
        <v>63920</v>
      </c>
      <c r="F18716" s="812">
        <v>69034</v>
      </c>
      <c r="G18716" s="812">
        <v>74147</v>
      </c>
      <c r="H18716" s="812">
        <v>79261</v>
      </c>
      <c r="I18716" s="812">
        <v>84374</v>
      </c>
      <c r="J18716" s="812">
        <v>89488</v>
      </c>
      <c r="K18716" t="s">
        <v>16853</v>
      </c>
      <c r="L18716">
        <v>27</v>
      </c>
      <c r="M18716" t="s">
        <v>18753</v>
      </c>
      <c r="N18716" t="s">
        <v>481</v>
      </c>
    </row>
    <row r="18717" spans="1:14" x14ac:dyDescent="0.2">
      <c r="A18717" t="s">
        <v>21118</v>
      </c>
      <c r="B18717" s="812">
        <v>16779</v>
      </c>
      <c r="C18717" s="812">
        <v>19176</v>
      </c>
      <c r="D18717" s="812">
        <v>21573</v>
      </c>
      <c r="E18717" s="812">
        <v>23970</v>
      </c>
      <c r="F18717" s="812">
        <v>25888</v>
      </c>
      <c r="G18717" s="812">
        <v>27805</v>
      </c>
      <c r="H18717" s="812">
        <v>29723</v>
      </c>
      <c r="I18717" s="812">
        <v>31640</v>
      </c>
      <c r="J18717" s="812">
        <v>33558</v>
      </c>
      <c r="K18717" t="s">
        <v>16853</v>
      </c>
      <c r="L18717">
        <v>27</v>
      </c>
      <c r="M18717" t="s">
        <v>19435</v>
      </c>
      <c r="N18717" t="s">
        <v>482</v>
      </c>
    </row>
    <row r="18718" spans="1:14" x14ac:dyDescent="0.2">
      <c r="A18718" t="s">
        <v>6644</v>
      </c>
      <c r="B18718" s="812">
        <v>27965</v>
      </c>
      <c r="C18718" s="812">
        <v>31960</v>
      </c>
      <c r="D18718" s="812">
        <v>35955</v>
      </c>
      <c r="E18718" s="812">
        <v>39950</v>
      </c>
      <c r="F18718" s="812">
        <v>43146</v>
      </c>
      <c r="G18718" s="812">
        <v>46342</v>
      </c>
      <c r="H18718" s="812">
        <v>49538</v>
      </c>
      <c r="I18718" s="812">
        <v>52734</v>
      </c>
      <c r="J18718" s="812">
        <v>55930</v>
      </c>
      <c r="K18718" t="s">
        <v>16853</v>
      </c>
      <c r="L18718">
        <v>27</v>
      </c>
      <c r="M18718" t="s">
        <v>18751</v>
      </c>
      <c r="N18718" t="s">
        <v>482</v>
      </c>
    </row>
    <row r="18719" spans="1:14" x14ac:dyDescent="0.2">
      <c r="A18719" t="s">
        <v>6645</v>
      </c>
      <c r="B18719" s="812">
        <v>33558</v>
      </c>
      <c r="C18719" s="812">
        <v>38352</v>
      </c>
      <c r="D18719" s="812">
        <v>43146</v>
      </c>
      <c r="E18719" s="812">
        <v>47940</v>
      </c>
      <c r="F18719" s="812">
        <v>51775</v>
      </c>
      <c r="G18719" s="812">
        <v>55610</v>
      </c>
      <c r="H18719" s="812">
        <v>59446</v>
      </c>
      <c r="I18719" s="812">
        <v>63281</v>
      </c>
      <c r="J18719" s="812">
        <v>67116</v>
      </c>
      <c r="K18719" t="s">
        <v>16853</v>
      </c>
      <c r="L18719">
        <v>27</v>
      </c>
      <c r="M18719" t="s">
        <v>18752</v>
      </c>
      <c r="N18719" t="s">
        <v>482</v>
      </c>
    </row>
    <row r="18720" spans="1:14" x14ac:dyDescent="0.2">
      <c r="A18720" t="s">
        <v>6646</v>
      </c>
      <c r="B18720" s="812">
        <v>44744</v>
      </c>
      <c r="C18720" s="812">
        <v>51136</v>
      </c>
      <c r="D18720" s="812">
        <v>57528</v>
      </c>
      <c r="E18720" s="812">
        <v>63920</v>
      </c>
      <c r="F18720" s="812">
        <v>69034</v>
      </c>
      <c r="G18720" s="812">
        <v>74147</v>
      </c>
      <c r="H18720" s="812">
        <v>79261</v>
      </c>
      <c r="I18720" s="812">
        <v>84374</v>
      </c>
      <c r="J18720" s="812">
        <v>89488</v>
      </c>
      <c r="K18720" t="s">
        <v>16853</v>
      </c>
      <c r="L18720">
        <v>27</v>
      </c>
      <c r="M18720" t="s">
        <v>18753</v>
      </c>
      <c r="N18720" t="s">
        <v>482</v>
      </c>
    </row>
    <row r="18721" spans="1:14" x14ac:dyDescent="0.2">
      <c r="A18721" t="s">
        <v>21119</v>
      </c>
      <c r="B18721" s="812">
        <v>16779</v>
      </c>
      <c r="C18721" s="812">
        <v>19176</v>
      </c>
      <c r="D18721" s="812">
        <v>21573</v>
      </c>
      <c r="E18721" s="812">
        <v>23970</v>
      </c>
      <c r="F18721" s="812">
        <v>25888</v>
      </c>
      <c r="G18721" s="812">
        <v>27805</v>
      </c>
      <c r="H18721" s="812">
        <v>29723</v>
      </c>
      <c r="I18721" s="812">
        <v>31640</v>
      </c>
      <c r="J18721" s="812">
        <v>33558</v>
      </c>
      <c r="K18721" t="s">
        <v>16853</v>
      </c>
      <c r="L18721">
        <v>27</v>
      </c>
      <c r="M18721" t="s">
        <v>19435</v>
      </c>
      <c r="N18721" t="s">
        <v>483</v>
      </c>
    </row>
    <row r="18722" spans="1:14" x14ac:dyDescent="0.2">
      <c r="A18722" t="s">
        <v>6656</v>
      </c>
      <c r="B18722" s="812">
        <v>27965</v>
      </c>
      <c r="C18722" s="812">
        <v>31960</v>
      </c>
      <c r="D18722" s="812">
        <v>35955</v>
      </c>
      <c r="E18722" s="812">
        <v>39950</v>
      </c>
      <c r="F18722" s="812">
        <v>43146</v>
      </c>
      <c r="G18722" s="812">
        <v>46342</v>
      </c>
      <c r="H18722" s="812">
        <v>49538</v>
      </c>
      <c r="I18722" s="812">
        <v>52734</v>
      </c>
      <c r="J18722" s="812">
        <v>55930</v>
      </c>
      <c r="K18722" t="s">
        <v>16853</v>
      </c>
      <c r="L18722">
        <v>27</v>
      </c>
      <c r="M18722" t="s">
        <v>18751</v>
      </c>
      <c r="N18722" t="s">
        <v>483</v>
      </c>
    </row>
    <row r="18723" spans="1:14" x14ac:dyDescent="0.2">
      <c r="A18723" t="s">
        <v>6657</v>
      </c>
      <c r="B18723" s="812">
        <v>33558</v>
      </c>
      <c r="C18723" s="812">
        <v>38352</v>
      </c>
      <c r="D18723" s="812">
        <v>43146</v>
      </c>
      <c r="E18723" s="812">
        <v>47940</v>
      </c>
      <c r="F18723" s="812">
        <v>51775</v>
      </c>
      <c r="G18723" s="812">
        <v>55610</v>
      </c>
      <c r="H18723" s="812">
        <v>59446</v>
      </c>
      <c r="I18723" s="812">
        <v>63281</v>
      </c>
      <c r="J18723" s="812">
        <v>67116</v>
      </c>
      <c r="K18723" t="s">
        <v>16853</v>
      </c>
      <c r="L18723">
        <v>27</v>
      </c>
      <c r="M18723" t="s">
        <v>18752</v>
      </c>
      <c r="N18723" t="s">
        <v>483</v>
      </c>
    </row>
    <row r="18724" spans="1:14" x14ac:dyDescent="0.2">
      <c r="A18724" t="s">
        <v>6658</v>
      </c>
      <c r="B18724" s="812">
        <v>44744</v>
      </c>
      <c r="C18724" s="812">
        <v>51136</v>
      </c>
      <c r="D18724" s="812">
        <v>57528</v>
      </c>
      <c r="E18724" s="812">
        <v>63920</v>
      </c>
      <c r="F18724" s="812">
        <v>69034</v>
      </c>
      <c r="G18724" s="812">
        <v>74147</v>
      </c>
      <c r="H18724" s="812">
        <v>79261</v>
      </c>
      <c r="I18724" s="812">
        <v>84374</v>
      </c>
      <c r="J18724" s="812">
        <v>89488</v>
      </c>
      <c r="K18724" t="s">
        <v>16853</v>
      </c>
      <c r="L18724">
        <v>27</v>
      </c>
      <c r="M18724" t="s">
        <v>18753</v>
      </c>
      <c r="N18724" t="s">
        <v>483</v>
      </c>
    </row>
    <row r="18725" spans="1:14" x14ac:dyDescent="0.2">
      <c r="A18725" t="s">
        <v>21120</v>
      </c>
      <c r="B18725" s="812">
        <v>16779</v>
      </c>
      <c r="C18725" s="812">
        <v>19176</v>
      </c>
      <c r="D18725" s="812">
        <v>21573</v>
      </c>
      <c r="E18725" s="812">
        <v>23970</v>
      </c>
      <c r="F18725" s="812">
        <v>25888</v>
      </c>
      <c r="G18725" s="812">
        <v>27805</v>
      </c>
      <c r="H18725" s="812">
        <v>29723</v>
      </c>
      <c r="I18725" s="812">
        <v>31640</v>
      </c>
      <c r="J18725" s="812">
        <v>33558</v>
      </c>
      <c r="K18725" t="s">
        <v>16853</v>
      </c>
      <c r="L18725">
        <v>27</v>
      </c>
      <c r="M18725" t="s">
        <v>19435</v>
      </c>
      <c r="N18725" t="s">
        <v>484</v>
      </c>
    </row>
    <row r="18726" spans="1:14" x14ac:dyDescent="0.2">
      <c r="A18726" t="s">
        <v>9099</v>
      </c>
      <c r="B18726" s="812">
        <v>27965</v>
      </c>
      <c r="C18726" s="812">
        <v>31960</v>
      </c>
      <c r="D18726" s="812">
        <v>35955</v>
      </c>
      <c r="E18726" s="812">
        <v>39950</v>
      </c>
      <c r="F18726" s="812">
        <v>43146</v>
      </c>
      <c r="G18726" s="812">
        <v>46342</v>
      </c>
      <c r="H18726" s="812">
        <v>49538</v>
      </c>
      <c r="I18726" s="812">
        <v>52734</v>
      </c>
      <c r="J18726" s="812">
        <v>55930</v>
      </c>
      <c r="K18726" t="s">
        <v>16853</v>
      </c>
      <c r="L18726">
        <v>27</v>
      </c>
      <c r="M18726" t="s">
        <v>18751</v>
      </c>
      <c r="N18726" t="s">
        <v>484</v>
      </c>
    </row>
    <row r="18727" spans="1:14" x14ac:dyDescent="0.2">
      <c r="A18727" t="s">
        <v>9100</v>
      </c>
      <c r="B18727" s="812">
        <v>33558</v>
      </c>
      <c r="C18727" s="812">
        <v>38352</v>
      </c>
      <c r="D18727" s="812">
        <v>43146</v>
      </c>
      <c r="E18727" s="812">
        <v>47940</v>
      </c>
      <c r="F18727" s="812">
        <v>51775</v>
      </c>
      <c r="G18727" s="812">
        <v>55610</v>
      </c>
      <c r="H18727" s="812">
        <v>59446</v>
      </c>
      <c r="I18727" s="812">
        <v>63281</v>
      </c>
      <c r="J18727" s="812">
        <v>67116</v>
      </c>
      <c r="K18727" t="s">
        <v>16853</v>
      </c>
      <c r="L18727">
        <v>27</v>
      </c>
      <c r="M18727" t="s">
        <v>18752</v>
      </c>
      <c r="N18727" t="s">
        <v>484</v>
      </c>
    </row>
    <row r="18728" spans="1:14" x14ac:dyDescent="0.2">
      <c r="A18728" t="s">
        <v>9101</v>
      </c>
      <c r="B18728" s="812">
        <v>44744</v>
      </c>
      <c r="C18728" s="812">
        <v>51136</v>
      </c>
      <c r="D18728" s="812">
        <v>57528</v>
      </c>
      <c r="E18728" s="812">
        <v>63920</v>
      </c>
      <c r="F18728" s="812">
        <v>69034</v>
      </c>
      <c r="G18728" s="812">
        <v>74147</v>
      </c>
      <c r="H18728" s="812">
        <v>79261</v>
      </c>
      <c r="I18728" s="812">
        <v>84374</v>
      </c>
      <c r="J18728" s="812">
        <v>89488</v>
      </c>
      <c r="K18728" t="s">
        <v>16853</v>
      </c>
      <c r="L18728">
        <v>27</v>
      </c>
      <c r="M18728" t="s">
        <v>18753</v>
      </c>
      <c r="N18728" t="s">
        <v>484</v>
      </c>
    </row>
    <row r="18729" spans="1:14" x14ac:dyDescent="0.2">
      <c r="A18729" t="s">
        <v>21121</v>
      </c>
      <c r="B18729" s="812">
        <v>16779</v>
      </c>
      <c r="C18729" s="812">
        <v>19176</v>
      </c>
      <c r="D18729" s="812">
        <v>21573</v>
      </c>
      <c r="E18729" s="812">
        <v>23970</v>
      </c>
      <c r="F18729" s="812">
        <v>25888</v>
      </c>
      <c r="G18729" s="812">
        <v>27805</v>
      </c>
      <c r="H18729" s="812">
        <v>29723</v>
      </c>
      <c r="I18729" s="812">
        <v>31640</v>
      </c>
      <c r="J18729" s="812">
        <v>33558</v>
      </c>
      <c r="K18729" t="s">
        <v>16853</v>
      </c>
      <c r="L18729">
        <v>27</v>
      </c>
      <c r="M18729" t="s">
        <v>19435</v>
      </c>
      <c r="N18729" t="s">
        <v>485</v>
      </c>
    </row>
    <row r="18730" spans="1:14" x14ac:dyDescent="0.2">
      <c r="A18730" t="s">
        <v>9102</v>
      </c>
      <c r="B18730" s="812">
        <v>27965</v>
      </c>
      <c r="C18730" s="812">
        <v>31960</v>
      </c>
      <c r="D18730" s="812">
        <v>35955</v>
      </c>
      <c r="E18730" s="812">
        <v>39950</v>
      </c>
      <c r="F18730" s="812">
        <v>43146</v>
      </c>
      <c r="G18730" s="812">
        <v>46342</v>
      </c>
      <c r="H18730" s="812">
        <v>49538</v>
      </c>
      <c r="I18730" s="812">
        <v>52734</v>
      </c>
      <c r="J18730" s="812">
        <v>55930</v>
      </c>
      <c r="K18730" t="s">
        <v>16853</v>
      </c>
      <c r="L18730">
        <v>27</v>
      </c>
      <c r="M18730" t="s">
        <v>18751</v>
      </c>
      <c r="N18730" t="s">
        <v>485</v>
      </c>
    </row>
    <row r="18731" spans="1:14" x14ac:dyDescent="0.2">
      <c r="A18731" t="s">
        <v>9103</v>
      </c>
      <c r="B18731" s="812">
        <v>33558</v>
      </c>
      <c r="C18731" s="812">
        <v>38352</v>
      </c>
      <c r="D18731" s="812">
        <v>43146</v>
      </c>
      <c r="E18731" s="812">
        <v>47940</v>
      </c>
      <c r="F18731" s="812">
        <v>51775</v>
      </c>
      <c r="G18731" s="812">
        <v>55610</v>
      </c>
      <c r="H18731" s="812">
        <v>59446</v>
      </c>
      <c r="I18731" s="812">
        <v>63281</v>
      </c>
      <c r="J18731" s="812">
        <v>67116</v>
      </c>
      <c r="K18731" t="s">
        <v>16853</v>
      </c>
      <c r="L18731">
        <v>27</v>
      </c>
      <c r="M18731" t="s">
        <v>18752</v>
      </c>
      <c r="N18731" t="s">
        <v>485</v>
      </c>
    </row>
    <row r="18732" spans="1:14" x14ac:dyDescent="0.2">
      <c r="A18732" t="s">
        <v>9104</v>
      </c>
      <c r="B18732" s="812">
        <v>44744</v>
      </c>
      <c r="C18732" s="812">
        <v>51136</v>
      </c>
      <c r="D18732" s="812">
        <v>57528</v>
      </c>
      <c r="E18732" s="812">
        <v>63920</v>
      </c>
      <c r="F18732" s="812">
        <v>69034</v>
      </c>
      <c r="G18732" s="812">
        <v>74147</v>
      </c>
      <c r="H18732" s="812">
        <v>79261</v>
      </c>
      <c r="I18732" s="812">
        <v>84374</v>
      </c>
      <c r="J18732" s="812">
        <v>89488</v>
      </c>
      <c r="K18732" t="s">
        <v>16853</v>
      </c>
      <c r="L18732">
        <v>27</v>
      </c>
      <c r="M18732" t="s">
        <v>18753</v>
      </c>
      <c r="N18732" t="s">
        <v>485</v>
      </c>
    </row>
    <row r="18733" spans="1:14" x14ac:dyDescent="0.2">
      <c r="A18733" t="s">
        <v>21122</v>
      </c>
      <c r="B18733" s="812">
        <v>16779</v>
      </c>
      <c r="C18733" s="812">
        <v>19176</v>
      </c>
      <c r="D18733" s="812">
        <v>21573</v>
      </c>
      <c r="E18733" s="812">
        <v>23970</v>
      </c>
      <c r="F18733" s="812">
        <v>25888</v>
      </c>
      <c r="G18733" s="812">
        <v>27805</v>
      </c>
      <c r="H18733" s="812">
        <v>29723</v>
      </c>
      <c r="I18733" s="812">
        <v>31640</v>
      </c>
      <c r="J18733" s="812">
        <v>33558</v>
      </c>
      <c r="K18733" t="s">
        <v>16853</v>
      </c>
      <c r="L18733">
        <v>27</v>
      </c>
      <c r="M18733" t="s">
        <v>19435</v>
      </c>
      <c r="N18733" t="s">
        <v>486</v>
      </c>
    </row>
    <row r="18734" spans="1:14" x14ac:dyDescent="0.2">
      <c r="A18734" t="s">
        <v>9123</v>
      </c>
      <c r="B18734" s="812">
        <v>27965</v>
      </c>
      <c r="C18734" s="812">
        <v>31960</v>
      </c>
      <c r="D18734" s="812">
        <v>35955</v>
      </c>
      <c r="E18734" s="812">
        <v>39950</v>
      </c>
      <c r="F18734" s="812">
        <v>43146</v>
      </c>
      <c r="G18734" s="812">
        <v>46342</v>
      </c>
      <c r="H18734" s="812">
        <v>49538</v>
      </c>
      <c r="I18734" s="812">
        <v>52734</v>
      </c>
      <c r="J18734" s="812">
        <v>55930</v>
      </c>
      <c r="K18734" t="s">
        <v>16853</v>
      </c>
      <c r="L18734">
        <v>27</v>
      </c>
      <c r="M18734" t="s">
        <v>18751</v>
      </c>
      <c r="N18734" t="s">
        <v>486</v>
      </c>
    </row>
    <row r="18735" spans="1:14" x14ac:dyDescent="0.2">
      <c r="A18735" t="s">
        <v>9124</v>
      </c>
      <c r="B18735" s="812">
        <v>33558</v>
      </c>
      <c r="C18735" s="812">
        <v>38352</v>
      </c>
      <c r="D18735" s="812">
        <v>43146</v>
      </c>
      <c r="E18735" s="812">
        <v>47940</v>
      </c>
      <c r="F18735" s="812">
        <v>51775</v>
      </c>
      <c r="G18735" s="812">
        <v>55610</v>
      </c>
      <c r="H18735" s="812">
        <v>59446</v>
      </c>
      <c r="I18735" s="812">
        <v>63281</v>
      </c>
      <c r="J18735" s="812">
        <v>67116</v>
      </c>
      <c r="K18735" t="s">
        <v>16853</v>
      </c>
      <c r="L18735">
        <v>27</v>
      </c>
      <c r="M18735" t="s">
        <v>18752</v>
      </c>
      <c r="N18735" t="s">
        <v>486</v>
      </c>
    </row>
    <row r="18736" spans="1:14" x14ac:dyDescent="0.2">
      <c r="A18736" t="s">
        <v>9125</v>
      </c>
      <c r="B18736" s="812">
        <v>44744</v>
      </c>
      <c r="C18736" s="812">
        <v>51136</v>
      </c>
      <c r="D18736" s="812">
        <v>57528</v>
      </c>
      <c r="E18736" s="812">
        <v>63920</v>
      </c>
      <c r="F18736" s="812">
        <v>69034</v>
      </c>
      <c r="G18736" s="812">
        <v>74147</v>
      </c>
      <c r="H18736" s="812">
        <v>79261</v>
      </c>
      <c r="I18736" s="812">
        <v>84374</v>
      </c>
      <c r="J18736" s="812">
        <v>89488</v>
      </c>
      <c r="K18736" t="s">
        <v>16853</v>
      </c>
      <c r="L18736">
        <v>27</v>
      </c>
      <c r="M18736" t="s">
        <v>18753</v>
      </c>
      <c r="N18736" t="s">
        <v>486</v>
      </c>
    </row>
    <row r="18737" spans="1:14" x14ac:dyDescent="0.2">
      <c r="A18737" t="s">
        <v>21123</v>
      </c>
      <c r="B18737" s="812">
        <v>16779</v>
      </c>
      <c r="C18737" s="812">
        <v>19176</v>
      </c>
      <c r="D18737" s="812">
        <v>21573</v>
      </c>
      <c r="E18737" s="812">
        <v>23970</v>
      </c>
      <c r="F18737" s="812">
        <v>25888</v>
      </c>
      <c r="G18737" s="812">
        <v>27805</v>
      </c>
      <c r="H18737" s="812">
        <v>29723</v>
      </c>
      <c r="I18737" s="812">
        <v>31640</v>
      </c>
      <c r="J18737" s="812">
        <v>33558</v>
      </c>
      <c r="K18737" t="s">
        <v>16853</v>
      </c>
      <c r="L18737">
        <v>27</v>
      </c>
      <c r="M18737" t="s">
        <v>19435</v>
      </c>
      <c r="N18737" t="s">
        <v>487</v>
      </c>
    </row>
    <row r="18738" spans="1:14" x14ac:dyDescent="0.2">
      <c r="A18738" t="s">
        <v>9138</v>
      </c>
      <c r="B18738" s="812">
        <v>27965</v>
      </c>
      <c r="C18738" s="812">
        <v>31960</v>
      </c>
      <c r="D18738" s="812">
        <v>35955</v>
      </c>
      <c r="E18738" s="812">
        <v>39950</v>
      </c>
      <c r="F18738" s="812">
        <v>43146</v>
      </c>
      <c r="G18738" s="812">
        <v>46342</v>
      </c>
      <c r="H18738" s="812">
        <v>49538</v>
      </c>
      <c r="I18738" s="812">
        <v>52734</v>
      </c>
      <c r="J18738" s="812">
        <v>55930</v>
      </c>
      <c r="K18738" t="s">
        <v>16853</v>
      </c>
      <c r="L18738">
        <v>27</v>
      </c>
      <c r="M18738" t="s">
        <v>18751</v>
      </c>
      <c r="N18738" t="s">
        <v>487</v>
      </c>
    </row>
    <row r="18739" spans="1:14" x14ac:dyDescent="0.2">
      <c r="A18739" t="s">
        <v>9139</v>
      </c>
      <c r="B18739" s="812">
        <v>33558</v>
      </c>
      <c r="C18739" s="812">
        <v>38352</v>
      </c>
      <c r="D18739" s="812">
        <v>43146</v>
      </c>
      <c r="E18739" s="812">
        <v>47940</v>
      </c>
      <c r="F18739" s="812">
        <v>51775</v>
      </c>
      <c r="G18739" s="812">
        <v>55610</v>
      </c>
      <c r="H18739" s="812">
        <v>59446</v>
      </c>
      <c r="I18739" s="812">
        <v>63281</v>
      </c>
      <c r="J18739" s="812">
        <v>67116</v>
      </c>
      <c r="K18739" t="s">
        <v>16853</v>
      </c>
      <c r="L18739">
        <v>27</v>
      </c>
      <c r="M18739" t="s">
        <v>18752</v>
      </c>
      <c r="N18739" t="s">
        <v>487</v>
      </c>
    </row>
    <row r="18740" spans="1:14" x14ac:dyDescent="0.2">
      <c r="A18740" t="s">
        <v>9140</v>
      </c>
      <c r="B18740" s="812">
        <v>44744</v>
      </c>
      <c r="C18740" s="812">
        <v>51136</v>
      </c>
      <c r="D18740" s="812">
        <v>57528</v>
      </c>
      <c r="E18740" s="812">
        <v>63920</v>
      </c>
      <c r="F18740" s="812">
        <v>69034</v>
      </c>
      <c r="G18740" s="812">
        <v>74147</v>
      </c>
      <c r="H18740" s="812">
        <v>79261</v>
      </c>
      <c r="I18740" s="812">
        <v>84374</v>
      </c>
      <c r="J18740" s="812">
        <v>89488</v>
      </c>
      <c r="K18740" t="s">
        <v>16853</v>
      </c>
      <c r="L18740">
        <v>27</v>
      </c>
      <c r="M18740" t="s">
        <v>18753</v>
      </c>
      <c r="N18740" t="s">
        <v>487</v>
      </c>
    </row>
    <row r="18741" spans="1:14" x14ac:dyDescent="0.2">
      <c r="A18741" t="s">
        <v>21124</v>
      </c>
      <c r="B18741" s="812">
        <v>16779</v>
      </c>
      <c r="C18741" s="812">
        <v>19176</v>
      </c>
      <c r="D18741" s="812">
        <v>21573</v>
      </c>
      <c r="E18741" s="812">
        <v>23970</v>
      </c>
      <c r="F18741" s="812">
        <v>25888</v>
      </c>
      <c r="G18741" s="812">
        <v>27805</v>
      </c>
      <c r="H18741" s="812">
        <v>29723</v>
      </c>
      <c r="I18741" s="812">
        <v>31640</v>
      </c>
      <c r="J18741" s="812">
        <v>33558</v>
      </c>
      <c r="K18741" t="s">
        <v>16853</v>
      </c>
      <c r="L18741">
        <v>27</v>
      </c>
      <c r="M18741" t="s">
        <v>19435</v>
      </c>
      <c r="N18741" t="s">
        <v>489</v>
      </c>
    </row>
    <row r="18742" spans="1:14" x14ac:dyDescent="0.2">
      <c r="A18742" t="s">
        <v>6790</v>
      </c>
      <c r="B18742" s="812">
        <v>27965</v>
      </c>
      <c r="C18742" s="812">
        <v>31960</v>
      </c>
      <c r="D18742" s="812">
        <v>35955</v>
      </c>
      <c r="E18742" s="812">
        <v>39950</v>
      </c>
      <c r="F18742" s="812">
        <v>43146</v>
      </c>
      <c r="G18742" s="812">
        <v>46342</v>
      </c>
      <c r="H18742" s="812">
        <v>49538</v>
      </c>
      <c r="I18742" s="812">
        <v>52734</v>
      </c>
      <c r="J18742" s="812">
        <v>55930</v>
      </c>
      <c r="K18742" t="s">
        <v>16853</v>
      </c>
      <c r="L18742">
        <v>27</v>
      </c>
      <c r="M18742" t="s">
        <v>18751</v>
      </c>
      <c r="N18742" t="s">
        <v>489</v>
      </c>
    </row>
    <row r="18743" spans="1:14" x14ac:dyDescent="0.2">
      <c r="A18743" t="s">
        <v>6791</v>
      </c>
      <c r="B18743" s="812">
        <v>33558</v>
      </c>
      <c r="C18743" s="812">
        <v>38352</v>
      </c>
      <c r="D18743" s="812">
        <v>43146</v>
      </c>
      <c r="E18743" s="812">
        <v>47940</v>
      </c>
      <c r="F18743" s="812">
        <v>51775</v>
      </c>
      <c r="G18743" s="812">
        <v>55610</v>
      </c>
      <c r="H18743" s="812">
        <v>59446</v>
      </c>
      <c r="I18743" s="812">
        <v>63281</v>
      </c>
      <c r="J18743" s="812">
        <v>67116</v>
      </c>
      <c r="K18743" t="s">
        <v>16853</v>
      </c>
      <c r="L18743">
        <v>27</v>
      </c>
      <c r="M18743" t="s">
        <v>18752</v>
      </c>
      <c r="N18743" t="s">
        <v>489</v>
      </c>
    </row>
    <row r="18744" spans="1:14" x14ac:dyDescent="0.2">
      <c r="A18744" t="s">
        <v>6792</v>
      </c>
      <c r="B18744" s="812">
        <v>44744</v>
      </c>
      <c r="C18744" s="812">
        <v>51136</v>
      </c>
      <c r="D18744" s="812">
        <v>57528</v>
      </c>
      <c r="E18744" s="812">
        <v>63920</v>
      </c>
      <c r="F18744" s="812">
        <v>69034</v>
      </c>
      <c r="G18744" s="812">
        <v>74147</v>
      </c>
      <c r="H18744" s="812">
        <v>79261</v>
      </c>
      <c r="I18744" s="812">
        <v>84374</v>
      </c>
      <c r="J18744" s="812">
        <v>89488</v>
      </c>
      <c r="K18744" t="s">
        <v>16853</v>
      </c>
      <c r="L18744">
        <v>27</v>
      </c>
      <c r="M18744" t="s">
        <v>18753</v>
      </c>
      <c r="N18744" t="s">
        <v>489</v>
      </c>
    </row>
    <row r="18745" spans="1:14" x14ac:dyDescent="0.2">
      <c r="A18745" t="s">
        <v>21125</v>
      </c>
      <c r="B18745" s="812">
        <v>16779</v>
      </c>
      <c r="C18745" s="812">
        <v>19176</v>
      </c>
      <c r="D18745" s="812">
        <v>21573</v>
      </c>
      <c r="E18745" s="812">
        <v>23970</v>
      </c>
      <c r="F18745" s="812">
        <v>25888</v>
      </c>
      <c r="G18745" s="812">
        <v>27805</v>
      </c>
      <c r="H18745" s="812">
        <v>29723</v>
      </c>
      <c r="I18745" s="812">
        <v>31640</v>
      </c>
      <c r="J18745" s="812">
        <v>33558</v>
      </c>
      <c r="K18745" t="s">
        <v>16853</v>
      </c>
      <c r="L18745">
        <v>27</v>
      </c>
      <c r="M18745" t="s">
        <v>19435</v>
      </c>
      <c r="N18745" t="s">
        <v>490</v>
      </c>
    </row>
    <row r="18746" spans="1:14" x14ac:dyDescent="0.2">
      <c r="A18746" t="s">
        <v>6796</v>
      </c>
      <c r="B18746" s="812">
        <v>27965</v>
      </c>
      <c r="C18746" s="812">
        <v>31960</v>
      </c>
      <c r="D18746" s="812">
        <v>35955</v>
      </c>
      <c r="E18746" s="812">
        <v>39950</v>
      </c>
      <c r="F18746" s="812">
        <v>43146</v>
      </c>
      <c r="G18746" s="812">
        <v>46342</v>
      </c>
      <c r="H18746" s="812">
        <v>49538</v>
      </c>
      <c r="I18746" s="812">
        <v>52734</v>
      </c>
      <c r="J18746" s="812">
        <v>55930</v>
      </c>
      <c r="K18746" t="s">
        <v>16853</v>
      </c>
      <c r="L18746">
        <v>27</v>
      </c>
      <c r="M18746" t="s">
        <v>18751</v>
      </c>
      <c r="N18746" t="s">
        <v>490</v>
      </c>
    </row>
    <row r="18747" spans="1:14" x14ac:dyDescent="0.2">
      <c r="A18747" t="s">
        <v>6797</v>
      </c>
      <c r="B18747" s="812">
        <v>33558</v>
      </c>
      <c r="C18747" s="812">
        <v>38352</v>
      </c>
      <c r="D18747" s="812">
        <v>43146</v>
      </c>
      <c r="E18747" s="812">
        <v>47940</v>
      </c>
      <c r="F18747" s="812">
        <v>51775</v>
      </c>
      <c r="G18747" s="812">
        <v>55610</v>
      </c>
      <c r="H18747" s="812">
        <v>59446</v>
      </c>
      <c r="I18747" s="812">
        <v>63281</v>
      </c>
      <c r="J18747" s="812">
        <v>67116</v>
      </c>
      <c r="K18747" t="s">
        <v>16853</v>
      </c>
      <c r="L18747">
        <v>27</v>
      </c>
      <c r="M18747" t="s">
        <v>18752</v>
      </c>
      <c r="N18747" t="s">
        <v>490</v>
      </c>
    </row>
    <row r="18748" spans="1:14" x14ac:dyDescent="0.2">
      <c r="A18748" t="s">
        <v>6798</v>
      </c>
      <c r="B18748" s="812">
        <v>44744</v>
      </c>
      <c r="C18748" s="812">
        <v>51136</v>
      </c>
      <c r="D18748" s="812">
        <v>57528</v>
      </c>
      <c r="E18748" s="812">
        <v>63920</v>
      </c>
      <c r="F18748" s="812">
        <v>69034</v>
      </c>
      <c r="G18748" s="812">
        <v>74147</v>
      </c>
      <c r="H18748" s="812">
        <v>79261</v>
      </c>
      <c r="I18748" s="812">
        <v>84374</v>
      </c>
      <c r="J18748" s="812">
        <v>89488</v>
      </c>
      <c r="K18748" t="s">
        <v>16853</v>
      </c>
      <c r="L18748">
        <v>27</v>
      </c>
      <c r="M18748" t="s">
        <v>18753</v>
      </c>
      <c r="N18748" t="s">
        <v>490</v>
      </c>
    </row>
    <row r="18749" spans="1:14" x14ac:dyDescent="0.2">
      <c r="A18749" t="s">
        <v>21126</v>
      </c>
      <c r="B18749" s="812">
        <v>16779</v>
      </c>
      <c r="C18749" s="812">
        <v>19176</v>
      </c>
      <c r="D18749" s="812">
        <v>21573</v>
      </c>
      <c r="E18749" s="812">
        <v>23970</v>
      </c>
      <c r="F18749" s="812">
        <v>25888</v>
      </c>
      <c r="G18749" s="812">
        <v>27805</v>
      </c>
      <c r="H18749" s="812">
        <v>29723</v>
      </c>
      <c r="I18749" s="812">
        <v>31640</v>
      </c>
      <c r="J18749" s="812">
        <v>33558</v>
      </c>
      <c r="K18749" t="s">
        <v>16853</v>
      </c>
      <c r="L18749">
        <v>27</v>
      </c>
      <c r="M18749" t="s">
        <v>19435</v>
      </c>
      <c r="N18749" t="s">
        <v>488</v>
      </c>
    </row>
    <row r="18750" spans="1:14" x14ac:dyDescent="0.2">
      <c r="A18750" t="s">
        <v>6808</v>
      </c>
      <c r="B18750" s="812">
        <v>27965</v>
      </c>
      <c r="C18750" s="812">
        <v>31960</v>
      </c>
      <c r="D18750" s="812">
        <v>35955</v>
      </c>
      <c r="E18750" s="812">
        <v>39950</v>
      </c>
      <c r="F18750" s="812">
        <v>43146</v>
      </c>
      <c r="G18750" s="812">
        <v>46342</v>
      </c>
      <c r="H18750" s="812">
        <v>49538</v>
      </c>
      <c r="I18750" s="812">
        <v>52734</v>
      </c>
      <c r="J18750" s="812">
        <v>55930</v>
      </c>
      <c r="K18750" t="s">
        <v>16853</v>
      </c>
      <c r="L18750">
        <v>27</v>
      </c>
      <c r="M18750" t="s">
        <v>18751</v>
      </c>
      <c r="N18750" t="s">
        <v>488</v>
      </c>
    </row>
    <row r="18751" spans="1:14" x14ac:dyDescent="0.2">
      <c r="A18751" t="s">
        <v>6809</v>
      </c>
      <c r="B18751" s="812">
        <v>33558</v>
      </c>
      <c r="C18751" s="812">
        <v>38352</v>
      </c>
      <c r="D18751" s="812">
        <v>43146</v>
      </c>
      <c r="E18751" s="812">
        <v>47940</v>
      </c>
      <c r="F18751" s="812">
        <v>51775</v>
      </c>
      <c r="G18751" s="812">
        <v>55610</v>
      </c>
      <c r="H18751" s="812">
        <v>59446</v>
      </c>
      <c r="I18751" s="812">
        <v>63281</v>
      </c>
      <c r="J18751" s="812">
        <v>67116</v>
      </c>
      <c r="K18751" t="s">
        <v>16853</v>
      </c>
      <c r="L18751">
        <v>27</v>
      </c>
      <c r="M18751" t="s">
        <v>18752</v>
      </c>
      <c r="N18751" t="s">
        <v>488</v>
      </c>
    </row>
    <row r="18752" spans="1:14" x14ac:dyDescent="0.2">
      <c r="A18752" t="s">
        <v>6810</v>
      </c>
      <c r="B18752" s="812">
        <v>44744</v>
      </c>
      <c r="C18752" s="812">
        <v>51136</v>
      </c>
      <c r="D18752" s="812">
        <v>57528</v>
      </c>
      <c r="E18752" s="812">
        <v>63920</v>
      </c>
      <c r="F18752" s="812">
        <v>69034</v>
      </c>
      <c r="G18752" s="812">
        <v>74147</v>
      </c>
      <c r="H18752" s="812">
        <v>79261</v>
      </c>
      <c r="I18752" s="812">
        <v>84374</v>
      </c>
      <c r="J18752" s="812">
        <v>89488</v>
      </c>
      <c r="K18752" t="s">
        <v>16853</v>
      </c>
      <c r="L18752">
        <v>27</v>
      </c>
      <c r="M18752" t="s">
        <v>18753</v>
      </c>
      <c r="N18752" t="s">
        <v>488</v>
      </c>
    </row>
    <row r="18753" spans="1:14" x14ac:dyDescent="0.2">
      <c r="A18753" t="s">
        <v>21127</v>
      </c>
      <c r="B18753" s="812">
        <v>16779</v>
      </c>
      <c r="C18753" s="812">
        <v>19176</v>
      </c>
      <c r="D18753" s="812">
        <v>21573</v>
      </c>
      <c r="E18753" s="812">
        <v>23970</v>
      </c>
      <c r="F18753" s="812">
        <v>25888</v>
      </c>
      <c r="G18753" s="812">
        <v>27805</v>
      </c>
      <c r="H18753" s="812">
        <v>29723</v>
      </c>
      <c r="I18753" s="812">
        <v>31640</v>
      </c>
      <c r="J18753" s="812">
        <v>33558</v>
      </c>
      <c r="K18753" t="s">
        <v>16853</v>
      </c>
      <c r="L18753">
        <v>27</v>
      </c>
      <c r="M18753" t="s">
        <v>19435</v>
      </c>
      <c r="N18753" t="s">
        <v>491</v>
      </c>
    </row>
    <row r="18754" spans="1:14" x14ac:dyDescent="0.2">
      <c r="A18754" t="s">
        <v>5370</v>
      </c>
      <c r="B18754" s="812">
        <v>27965</v>
      </c>
      <c r="C18754" s="812">
        <v>31960</v>
      </c>
      <c r="D18754" s="812">
        <v>35955</v>
      </c>
      <c r="E18754" s="812">
        <v>39950</v>
      </c>
      <c r="F18754" s="812">
        <v>43146</v>
      </c>
      <c r="G18754" s="812">
        <v>46342</v>
      </c>
      <c r="H18754" s="812">
        <v>49538</v>
      </c>
      <c r="I18754" s="812">
        <v>52734</v>
      </c>
      <c r="J18754" s="812">
        <v>55930</v>
      </c>
      <c r="K18754" t="s">
        <v>16853</v>
      </c>
      <c r="L18754">
        <v>27</v>
      </c>
      <c r="M18754" t="s">
        <v>18751</v>
      </c>
      <c r="N18754" t="s">
        <v>491</v>
      </c>
    </row>
    <row r="18755" spans="1:14" x14ac:dyDescent="0.2">
      <c r="A18755" t="s">
        <v>5371</v>
      </c>
      <c r="B18755" s="812">
        <v>33558</v>
      </c>
      <c r="C18755" s="812">
        <v>38352</v>
      </c>
      <c r="D18755" s="812">
        <v>43146</v>
      </c>
      <c r="E18755" s="812">
        <v>47940</v>
      </c>
      <c r="F18755" s="812">
        <v>51775</v>
      </c>
      <c r="G18755" s="812">
        <v>55610</v>
      </c>
      <c r="H18755" s="812">
        <v>59446</v>
      </c>
      <c r="I18755" s="812">
        <v>63281</v>
      </c>
      <c r="J18755" s="812">
        <v>67116</v>
      </c>
      <c r="K18755" t="s">
        <v>16853</v>
      </c>
      <c r="L18755">
        <v>27</v>
      </c>
      <c r="M18755" t="s">
        <v>18752</v>
      </c>
      <c r="N18755" t="s">
        <v>491</v>
      </c>
    </row>
    <row r="18756" spans="1:14" x14ac:dyDescent="0.2">
      <c r="A18756" t="s">
        <v>5372</v>
      </c>
      <c r="B18756" s="812">
        <v>44744</v>
      </c>
      <c r="C18756" s="812">
        <v>51136</v>
      </c>
      <c r="D18756" s="812">
        <v>57528</v>
      </c>
      <c r="E18756" s="812">
        <v>63920</v>
      </c>
      <c r="F18756" s="812">
        <v>69034</v>
      </c>
      <c r="G18756" s="812">
        <v>74147</v>
      </c>
      <c r="H18756" s="812">
        <v>79261</v>
      </c>
      <c r="I18756" s="812">
        <v>84374</v>
      </c>
      <c r="J18756" s="812">
        <v>89488</v>
      </c>
      <c r="K18756" t="s">
        <v>16853</v>
      </c>
      <c r="L18756">
        <v>27</v>
      </c>
      <c r="M18756" t="s">
        <v>18753</v>
      </c>
      <c r="N18756" t="s">
        <v>491</v>
      </c>
    </row>
    <row r="18757" spans="1:14" x14ac:dyDescent="0.2">
      <c r="A18757" t="s">
        <v>21128</v>
      </c>
      <c r="B18757" s="812">
        <v>16779</v>
      </c>
      <c r="C18757" s="812">
        <v>19176</v>
      </c>
      <c r="D18757" s="812">
        <v>21573</v>
      </c>
      <c r="E18757" s="812">
        <v>23970</v>
      </c>
      <c r="F18757" s="812">
        <v>25888</v>
      </c>
      <c r="G18757" s="812">
        <v>27805</v>
      </c>
      <c r="H18757" s="812">
        <v>29723</v>
      </c>
      <c r="I18757" s="812">
        <v>31640</v>
      </c>
      <c r="J18757" s="812">
        <v>33558</v>
      </c>
      <c r="K18757" t="s">
        <v>16853</v>
      </c>
      <c r="L18757">
        <v>27</v>
      </c>
      <c r="M18757" t="s">
        <v>19435</v>
      </c>
      <c r="N18757" t="s">
        <v>492</v>
      </c>
    </row>
    <row r="18758" spans="1:14" x14ac:dyDescent="0.2">
      <c r="A18758" t="s">
        <v>4152</v>
      </c>
      <c r="B18758" s="812">
        <v>27965</v>
      </c>
      <c r="C18758" s="812">
        <v>31960</v>
      </c>
      <c r="D18758" s="812">
        <v>35955</v>
      </c>
      <c r="E18758" s="812">
        <v>39950</v>
      </c>
      <c r="F18758" s="812">
        <v>43146</v>
      </c>
      <c r="G18758" s="812">
        <v>46342</v>
      </c>
      <c r="H18758" s="812">
        <v>49538</v>
      </c>
      <c r="I18758" s="812">
        <v>52734</v>
      </c>
      <c r="J18758" s="812">
        <v>55930</v>
      </c>
      <c r="K18758" t="s">
        <v>16853</v>
      </c>
      <c r="L18758">
        <v>27</v>
      </c>
      <c r="M18758" t="s">
        <v>18751</v>
      </c>
      <c r="N18758" t="s">
        <v>492</v>
      </c>
    </row>
    <row r="18759" spans="1:14" x14ac:dyDescent="0.2">
      <c r="A18759" t="s">
        <v>4153</v>
      </c>
      <c r="B18759" s="812">
        <v>33558</v>
      </c>
      <c r="C18759" s="812">
        <v>38352</v>
      </c>
      <c r="D18759" s="812">
        <v>43146</v>
      </c>
      <c r="E18759" s="812">
        <v>47940</v>
      </c>
      <c r="F18759" s="812">
        <v>51775</v>
      </c>
      <c r="G18759" s="812">
        <v>55610</v>
      </c>
      <c r="H18759" s="812">
        <v>59446</v>
      </c>
      <c r="I18759" s="812">
        <v>63281</v>
      </c>
      <c r="J18759" s="812">
        <v>67116</v>
      </c>
      <c r="K18759" t="s">
        <v>16853</v>
      </c>
      <c r="L18759">
        <v>27</v>
      </c>
      <c r="M18759" t="s">
        <v>18752</v>
      </c>
      <c r="N18759" t="s">
        <v>492</v>
      </c>
    </row>
    <row r="18760" spans="1:14" x14ac:dyDescent="0.2">
      <c r="A18760" t="s">
        <v>4154</v>
      </c>
      <c r="B18760" s="812">
        <v>44744</v>
      </c>
      <c r="C18760" s="812">
        <v>51136</v>
      </c>
      <c r="D18760" s="812">
        <v>57528</v>
      </c>
      <c r="E18760" s="812">
        <v>63920</v>
      </c>
      <c r="F18760" s="812">
        <v>69034</v>
      </c>
      <c r="G18760" s="812">
        <v>74147</v>
      </c>
      <c r="H18760" s="812">
        <v>79261</v>
      </c>
      <c r="I18760" s="812">
        <v>84374</v>
      </c>
      <c r="J18760" s="812">
        <v>89488</v>
      </c>
      <c r="K18760" t="s">
        <v>16853</v>
      </c>
      <c r="L18760">
        <v>27</v>
      </c>
      <c r="M18760" t="s">
        <v>18753</v>
      </c>
      <c r="N18760" t="s">
        <v>492</v>
      </c>
    </row>
    <row r="18761" spans="1:14" x14ac:dyDescent="0.2">
      <c r="A18761" t="s">
        <v>21129</v>
      </c>
      <c r="B18761" s="812">
        <v>16779</v>
      </c>
      <c r="C18761" s="812">
        <v>19176</v>
      </c>
      <c r="D18761" s="812">
        <v>21573</v>
      </c>
      <c r="E18761" s="812">
        <v>23970</v>
      </c>
      <c r="F18761" s="812">
        <v>25888</v>
      </c>
      <c r="G18761" s="812">
        <v>27805</v>
      </c>
      <c r="H18761" s="812">
        <v>29723</v>
      </c>
      <c r="I18761" s="812">
        <v>31640</v>
      </c>
      <c r="J18761" s="812">
        <v>33558</v>
      </c>
      <c r="K18761" t="s">
        <v>16853</v>
      </c>
      <c r="L18761">
        <v>27</v>
      </c>
      <c r="M18761" t="s">
        <v>19435</v>
      </c>
      <c r="N18761" t="s">
        <v>493</v>
      </c>
    </row>
    <row r="18762" spans="1:14" x14ac:dyDescent="0.2">
      <c r="A18762" t="s">
        <v>4164</v>
      </c>
      <c r="B18762" s="812">
        <v>27965</v>
      </c>
      <c r="C18762" s="812">
        <v>31960</v>
      </c>
      <c r="D18762" s="812">
        <v>35955</v>
      </c>
      <c r="E18762" s="812">
        <v>39950</v>
      </c>
      <c r="F18762" s="812">
        <v>43146</v>
      </c>
      <c r="G18762" s="812">
        <v>46342</v>
      </c>
      <c r="H18762" s="812">
        <v>49538</v>
      </c>
      <c r="I18762" s="812">
        <v>52734</v>
      </c>
      <c r="J18762" s="812">
        <v>55930</v>
      </c>
      <c r="K18762" t="s">
        <v>16853</v>
      </c>
      <c r="L18762">
        <v>27</v>
      </c>
      <c r="M18762" t="s">
        <v>18751</v>
      </c>
      <c r="N18762" t="s">
        <v>493</v>
      </c>
    </row>
    <row r="18763" spans="1:14" x14ac:dyDescent="0.2">
      <c r="A18763" t="s">
        <v>4165</v>
      </c>
      <c r="B18763" s="812">
        <v>33558</v>
      </c>
      <c r="C18763" s="812">
        <v>38352</v>
      </c>
      <c r="D18763" s="812">
        <v>43146</v>
      </c>
      <c r="E18763" s="812">
        <v>47940</v>
      </c>
      <c r="F18763" s="812">
        <v>51775</v>
      </c>
      <c r="G18763" s="812">
        <v>55610</v>
      </c>
      <c r="H18763" s="812">
        <v>59446</v>
      </c>
      <c r="I18763" s="812">
        <v>63281</v>
      </c>
      <c r="J18763" s="812">
        <v>67116</v>
      </c>
      <c r="K18763" t="s">
        <v>16853</v>
      </c>
      <c r="L18763">
        <v>27</v>
      </c>
      <c r="M18763" t="s">
        <v>18752</v>
      </c>
      <c r="N18763" t="s">
        <v>493</v>
      </c>
    </row>
    <row r="18764" spans="1:14" x14ac:dyDescent="0.2">
      <c r="A18764" t="s">
        <v>4166</v>
      </c>
      <c r="B18764" s="812">
        <v>44744</v>
      </c>
      <c r="C18764" s="812">
        <v>51136</v>
      </c>
      <c r="D18764" s="812">
        <v>57528</v>
      </c>
      <c r="E18764" s="812">
        <v>63920</v>
      </c>
      <c r="F18764" s="812">
        <v>69034</v>
      </c>
      <c r="G18764" s="812">
        <v>74147</v>
      </c>
      <c r="H18764" s="812">
        <v>79261</v>
      </c>
      <c r="I18764" s="812">
        <v>84374</v>
      </c>
      <c r="J18764" s="812">
        <v>89488</v>
      </c>
      <c r="K18764" t="s">
        <v>16853</v>
      </c>
      <c r="L18764">
        <v>27</v>
      </c>
      <c r="M18764" t="s">
        <v>18753</v>
      </c>
      <c r="N18764" t="s">
        <v>493</v>
      </c>
    </row>
    <row r="18765" spans="1:14" x14ac:dyDescent="0.2">
      <c r="A18765" t="s">
        <v>20145</v>
      </c>
      <c r="B18765" s="812">
        <v>16779</v>
      </c>
      <c r="C18765" s="812">
        <v>19176</v>
      </c>
      <c r="D18765" s="812">
        <v>21573</v>
      </c>
      <c r="E18765" s="812">
        <v>23970</v>
      </c>
      <c r="F18765" s="812">
        <v>25888</v>
      </c>
      <c r="G18765" s="812">
        <v>27805</v>
      </c>
      <c r="H18765" s="812">
        <v>29723</v>
      </c>
      <c r="I18765" s="812">
        <v>31640</v>
      </c>
      <c r="J18765" s="812">
        <v>33558</v>
      </c>
      <c r="K18765" t="s">
        <v>16843</v>
      </c>
      <c r="L18765">
        <v>321</v>
      </c>
      <c r="M18765" t="s">
        <v>19435</v>
      </c>
      <c r="N18765" t="s">
        <v>17906</v>
      </c>
    </row>
    <row r="18766" spans="1:14" x14ac:dyDescent="0.2">
      <c r="A18766" t="s">
        <v>11658</v>
      </c>
      <c r="B18766" s="812">
        <v>27965</v>
      </c>
      <c r="C18766" s="812">
        <v>31960</v>
      </c>
      <c r="D18766" s="812">
        <v>35955</v>
      </c>
      <c r="E18766" s="812">
        <v>39950</v>
      </c>
      <c r="F18766" s="812">
        <v>43146</v>
      </c>
      <c r="G18766" s="812">
        <v>46342</v>
      </c>
      <c r="H18766" s="812">
        <v>49538</v>
      </c>
      <c r="I18766" s="812">
        <v>52734</v>
      </c>
      <c r="J18766" s="812">
        <v>55930</v>
      </c>
      <c r="K18766" t="s">
        <v>16843</v>
      </c>
      <c r="L18766">
        <v>321</v>
      </c>
      <c r="M18766" t="s">
        <v>18751</v>
      </c>
      <c r="N18766" t="s">
        <v>17906</v>
      </c>
    </row>
    <row r="18767" spans="1:14" x14ac:dyDescent="0.2">
      <c r="A18767" t="s">
        <v>11040</v>
      </c>
      <c r="B18767" s="812">
        <v>33558</v>
      </c>
      <c r="C18767" s="812">
        <v>38352</v>
      </c>
      <c r="D18767" s="812">
        <v>43146</v>
      </c>
      <c r="E18767" s="812">
        <v>47940</v>
      </c>
      <c r="F18767" s="812">
        <v>51775</v>
      </c>
      <c r="G18767" s="812">
        <v>55610</v>
      </c>
      <c r="H18767" s="812">
        <v>59446</v>
      </c>
      <c r="I18767" s="812">
        <v>63281</v>
      </c>
      <c r="J18767" s="812">
        <v>67116</v>
      </c>
      <c r="K18767" t="s">
        <v>16843</v>
      </c>
      <c r="L18767">
        <v>321</v>
      </c>
      <c r="M18767" t="s">
        <v>18752</v>
      </c>
      <c r="N18767" t="s">
        <v>17906</v>
      </c>
    </row>
    <row r="18768" spans="1:14" x14ac:dyDescent="0.2">
      <c r="A18768" t="s">
        <v>13806</v>
      </c>
      <c r="B18768" s="812">
        <v>44744</v>
      </c>
      <c r="C18768" s="812">
        <v>51136</v>
      </c>
      <c r="D18768" s="812">
        <v>57528</v>
      </c>
      <c r="E18768" s="812">
        <v>63920</v>
      </c>
      <c r="F18768" s="812">
        <v>69034</v>
      </c>
      <c r="G18768" s="812">
        <v>74147</v>
      </c>
      <c r="H18768" s="812">
        <v>79261</v>
      </c>
      <c r="I18768" s="812">
        <v>84374</v>
      </c>
      <c r="J18768" s="812">
        <v>89488</v>
      </c>
      <c r="K18768" t="s">
        <v>16843</v>
      </c>
      <c r="L18768">
        <v>321</v>
      </c>
      <c r="M18768" t="s">
        <v>18753</v>
      </c>
      <c r="N18768" t="s">
        <v>17906</v>
      </c>
    </row>
    <row r="18769" spans="1:14" x14ac:dyDescent="0.2">
      <c r="A18769" t="s">
        <v>20253</v>
      </c>
      <c r="B18769" s="812">
        <v>16779</v>
      </c>
      <c r="C18769" s="812">
        <v>19176</v>
      </c>
      <c r="D18769" s="812">
        <v>21573</v>
      </c>
      <c r="E18769" s="812">
        <v>23970</v>
      </c>
      <c r="F18769" s="812">
        <v>25888</v>
      </c>
      <c r="G18769" s="812">
        <v>27805</v>
      </c>
      <c r="H18769" s="812">
        <v>29723</v>
      </c>
      <c r="I18769" s="812">
        <v>31640</v>
      </c>
      <c r="J18769" s="812">
        <v>33558</v>
      </c>
      <c r="K18769" t="s">
        <v>16847</v>
      </c>
      <c r="L18769">
        <v>195</v>
      </c>
      <c r="M18769" t="s">
        <v>19435</v>
      </c>
      <c r="N18769" t="s">
        <v>17906</v>
      </c>
    </row>
    <row r="18770" spans="1:14" x14ac:dyDescent="0.2">
      <c r="A18770" t="s">
        <v>11761</v>
      </c>
      <c r="B18770" s="812">
        <v>27965</v>
      </c>
      <c r="C18770" s="812">
        <v>31960</v>
      </c>
      <c r="D18770" s="812">
        <v>35955</v>
      </c>
      <c r="E18770" s="812">
        <v>39950</v>
      </c>
      <c r="F18770" s="812">
        <v>43146</v>
      </c>
      <c r="G18770" s="812">
        <v>46342</v>
      </c>
      <c r="H18770" s="812">
        <v>49538</v>
      </c>
      <c r="I18770" s="812">
        <v>52734</v>
      </c>
      <c r="J18770" s="812">
        <v>55930</v>
      </c>
      <c r="K18770" t="s">
        <v>16847</v>
      </c>
      <c r="L18770">
        <v>195</v>
      </c>
      <c r="M18770" t="s">
        <v>18751</v>
      </c>
      <c r="N18770" t="s">
        <v>17906</v>
      </c>
    </row>
    <row r="18771" spans="1:14" x14ac:dyDescent="0.2">
      <c r="A18771" t="s">
        <v>11159</v>
      </c>
      <c r="B18771" s="812">
        <v>33558</v>
      </c>
      <c r="C18771" s="812">
        <v>38352</v>
      </c>
      <c r="D18771" s="812">
        <v>43146</v>
      </c>
      <c r="E18771" s="812">
        <v>47940</v>
      </c>
      <c r="F18771" s="812">
        <v>51775</v>
      </c>
      <c r="G18771" s="812">
        <v>55610</v>
      </c>
      <c r="H18771" s="812">
        <v>59446</v>
      </c>
      <c r="I18771" s="812">
        <v>63281</v>
      </c>
      <c r="J18771" s="812">
        <v>67116</v>
      </c>
      <c r="K18771" t="s">
        <v>16847</v>
      </c>
      <c r="L18771">
        <v>195</v>
      </c>
      <c r="M18771" t="s">
        <v>18752</v>
      </c>
      <c r="N18771" t="s">
        <v>17906</v>
      </c>
    </row>
    <row r="18772" spans="1:14" x14ac:dyDescent="0.2">
      <c r="A18772" t="s">
        <v>13909</v>
      </c>
      <c r="B18772" s="812">
        <v>44744</v>
      </c>
      <c r="C18772" s="812">
        <v>51136</v>
      </c>
      <c r="D18772" s="812">
        <v>57528</v>
      </c>
      <c r="E18772" s="812">
        <v>63920</v>
      </c>
      <c r="F18772" s="812">
        <v>69034</v>
      </c>
      <c r="G18772" s="812">
        <v>74147</v>
      </c>
      <c r="H18772" s="812">
        <v>79261</v>
      </c>
      <c r="I18772" s="812">
        <v>84374</v>
      </c>
      <c r="J18772" s="812">
        <v>89488</v>
      </c>
      <c r="K18772" t="s">
        <v>16847</v>
      </c>
      <c r="L18772">
        <v>195</v>
      </c>
      <c r="M18772" t="s">
        <v>18753</v>
      </c>
      <c r="N18772" t="s">
        <v>17906</v>
      </c>
    </row>
    <row r="18773" spans="1:14" x14ac:dyDescent="0.2">
      <c r="A18773" t="s">
        <v>21979</v>
      </c>
      <c r="B18773" s="812">
        <v>16779</v>
      </c>
      <c r="C18773" s="812">
        <v>19176</v>
      </c>
      <c r="D18773" s="812">
        <v>21573</v>
      </c>
      <c r="E18773" s="812">
        <v>23970</v>
      </c>
      <c r="F18773" s="812">
        <v>25888</v>
      </c>
      <c r="G18773" s="812">
        <v>27805</v>
      </c>
      <c r="H18773" s="812">
        <v>29723</v>
      </c>
      <c r="I18773" s="812">
        <v>31640</v>
      </c>
      <c r="J18773" s="812">
        <v>33558</v>
      </c>
      <c r="K18773" t="s">
        <v>16857</v>
      </c>
      <c r="L18773">
        <v>227</v>
      </c>
      <c r="M18773" t="s">
        <v>19435</v>
      </c>
      <c r="N18773" t="s">
        <v>17906</v>
      </c>
    </row>
    <row r="18774" spans="1:14" x14ac:dyDescent="0.2">
      <c r="A18774" t="s">
        <v>15541</v>
      </c>
      <c r="B18774" s="812">
        <v>27965</v>
      </c>
      <c r="C18774" s="812">
        <v>31960</v>
      </c>
      <c r="D18774" s="812">
        <v>35955</v>
      </c>
      <c r="E18774" s="812">
        <v>39950</v>
      </c>
      <c r="F18774" s="812">
        <v>43146</v>
      </c>
      <c r="G18774" s="812">
        <v>46342</v>
      </c>
      <c r="H18774" s="812">
        <v>49538</v>
      </c>
      <c r="I18774" s="812">
        <v>52734</v>
      </c>
      <c r="J18774" s="812">
        <v>55930</v>
      </c>
      <c r="K18774" t="s">
        <v>16857</v>
      </c>
      <c r="L18774">
        <v>227</v>
      </c>
      <c r="M18774" t="s">
        <v>18751</v>
      </c>
      <c r="N18774" t="s">
        <v>17906</v>
      </c>
    </row>
    <row r="18775" spans="1:14" x14ac:dyDescent="0.2">
      <c r="A18775" t="s">
        <v>8581</v>
      </c>
      <c r="B18775" s="812">
        <v>33558</v>
      </c>
      <c r="C18775" s="812">
        <v>38352</v>
      </c>
      <c r="D18775" s="812">
        <v>43146</v>
      </c>
      <c r="E18775" s="812">
        <v>47940</v>
      </c>
      <c r="F18775" s="812">
        <v>51775</v>
      </c>
      <c r="G18775" s="812">
        <v>55610</v>
      </c>
      <c r="H18775" s="812">
        <v>59446</v>
      </c>
      <c r="I18775" s="812">
        <v>63281</v>
      </c>
      <c r="J18775" s="812">
        <v>67116</v>
      </c>
      <c r="K18775" t="s">
        <v>16857</v>
      </c>
      <c r="L18775">
        <v>227</v>
      </c>
      <c r="M18775" t="s">
        <v>18752</v>
      </c>
      <c r="N18775" t="s">
        <v>17906</v>
      </c>
    </row>
    <row r="18776" spans="1:14" x14ac:dyDescent="0.2">
      <c r="A18776" t="s">
        <v>11397</v>
      </c>
      <c r="B18776" s="812">
        <v>44744</v>
      </c>
      <c r="C18776" s="812">
        <v>51136</v>
      </c>
      <c r="D18776" s="812">
        <v>57528</v>
      </c>
      <c r="E18776" s="812">
        <v>63920</v>
      </c>
      <c r="F18776" s="812">
        <v>69034</v>
      </c>
      <c r="G18776" s="812">
        <v>74147</v>
      </c>
      <c r="H18776" s="812">
        <v>79261</v>
      </c>
      <c r="I18776" s="812">
        <v>84374</v>
      </c>
      <c r="J18776" s="812">
        <v>89488</v>
      </c>
      <c r="K18776" t="s">
        <v>16857</v>
      </c>
      <c r="L18776">
        <v>227</v>
      </c>
      <c r="M18776" t="s">
        <v>18753</v>
      </c>
      <c r="N18776" t="s">
        <v>17906</v>
      </c>
    </row>
    <row r="18777" spans="1:14" x14ac:dyDescent="0.2">
      <c r="A18777" t="s">
        <v>19459</v>
      </c>
      <c r="B18777" s="812">
        <v>19719</v>
      </c>
      <c r="C18777" s="812">
        <v>22536</v>
      </c>
      <c r="D18777" s="812">
        <v>25353</v>
      </c>
      <c r="E18777" s="812">
        <v>28170</v>
      </c>
      <c r="F18777" s="812">
        <v>30424</v>
      </c>
      <c r="G18777" s="812">
        <v>32677</v>
      </c>
      <c r="H18777" s="812">
        <v>34931</v>
      </c>
      <c r="I18777" s="812">
        <v>37184</v>
      </c>
      <c r="J18777" s="812">
        <v>39438</v>
      </c>
      <c r="K18777" t="s">
        <v>16835</v>
      </c>
      <c r="L18777">
        <v>275</v>
      </c>
      <c r="M18777" t="s">
        <v>19435</v>
      </c>
      <c r="N18777" t="s">
        <v>17069</v>
      </c>
    </row>
    <row r="18778" spans="1:14" x14ac:dyDescent="0.2">
      <c r="A18778" t="s">
        <v>17059</v>
      </c>
      <c r="B18778" s="812">
        <v>32865</v>
      </c>
      <c r="C18778" s="812">
        <v>37560</v>
      </c>
      <c r="D18778" s="812">
        <v>42255</v>
      </c>
      <c r="E18778" s="812">
        <v>46950</v>
      </c>
      <c r="F18778" s="812">
        <v>50706</v>
      </c>
      <c r="G18778" s="812">
        <v>54462</v>
      </c>
      <c r="H18778" s="812">
        <v>58218</v>
      </c>
      <c r="I18778" s="812">
        <v>61974</v>
      </c>
      <c r="J18778" s="812">
        <v>65730</v>
      </c>
      <c r="K18778" t="s">
        <v>16835</v>
      </c>
      <c r="L18778">
        <v>275</v>
      </c>
      <c r="M18778" t="s">
        <v>18751</v>
      </c>
      <c r="N18778" t="s">
        <v>17069</v>
      </c>
    </row>
    <row r="18779" spans="1:14" x14ac:dyDescent="0.2">
      <c r="A18779" t="s">
        <v>18142</v>
      </c>
      <c r="B18779" s="812">
        <v>39438</v>
      </c>
      <c r="C18779" s="812">
        <v>45072</v>
      </c>
      <c r="D18779" s="812">
        <v>50706</v>
      </c>
      <c r="E18779" s="812">
        <v>56340</v>
      </c>
      <c r="F18779" s="812">
        <v>60847</v>
      </c>
      <c r="G18779" s="812">
        <v>65354</v>
      </c>
      <c r="H18779" s="812">
        <v>69862</v>
      </c>
      <c r="I18779" s="812">
        <v>74369</v>
      </c>
      <c r="J18779" s="812">
        <v>78876</v>
      </c>
      <c r="K18779" t="s">
        <v>16835</v>
      </c>
      <c r="L18779">
        <v>275</v>
      </c>
      <c r="M18779" t="s">
        <v>18752</v>
      </c>
      <c r="N18779" t="s">
        <v>17069</v>
      </c>
    </row>
    <row r="18780" spans="1:14" x14ac:dyDescent="0.2">
      <c r="A18780" t="s">
        <v>16563</v>
      </c>
      <c r="B18780" s="812">
        <v>52584</v>
      </c>
      <c r="C18780" s="812">
        <v>60096</v>
      </c>
      <c r="D18780" s="812">
        <v>67608</v>
      </c>
      <c r="E18780" s="812">
        <v>75120</v>
      </c>
      <c r="F18780" s="812">
        <v>81130</v>
      </c>
      <c r="G18780" s="812">
        <v>87139</v>
      </c>
      <c r="H18780" s="812">
        <v>93149</v>
      </c>
      <c r="I18780" s="812">
        <v>99158</v>
      </c>
      <c r="J18780" s="812">
        <v>105168</v>
      </c>
      <c r="K18780" t="s">
        <v>16835</v>
      </c>
      <c r="L18780">
        <v>275</v>
      </c>
      <c r="M18780" t="s">
        <v>18753</v>
      </c>
      <c r="N18780" t="s">
        <v>17069</v>
      </c>
    </row>
    <row r="18781" spans="1:14" x14ac:dyDescent="0.2">
      <c r="A18781" t="s">
        <v>20254</v>
      </c>
      <c r="B18781" s="812">
        <v>16779</v>
      </c>
      <c r="C18781" s="812">
        <v>19176</v>
      </c>
      <c r="D18781" s="812">
        <v>21573</v>
      </c>
      <c r="E18781" s="812">
        <v>23970</v>
      </c>
      <c r="F18781" s="812">
        <v>25888</v>
      </c>
      <c r="G18781" s="812">
        <v>27805</v>
      </c>
      <c r="H18781" s="812">
        <v>29723</v>
      </c>
      <c r="I18781" s="812">
        <v>31640</v>
      </c>
      <c r="J18781" s="812">
        <v>33558</v>
      </c>
      <c r="K18781" t="s">
        <v>16847</v>
      </c>
      <c r="L18781">
        <v>197</v>
      </c>
      <c r="M18781" t="s">
        <v>19435</v>
      </c>
      <c r="N18781" t="s">
        <v>16798</v>
      </c>
    </row>
    <row r="18782" spans="1:14" x14ac:dyDescent="0.2">
      <c r="A18782" t="s">
        <v>11762</v>
      </c>
      <c r="B18782" s="812">
        <v>27965</v>
      </c>
      <c r="C18782" s="812">
        <v>31960</v>
      </c>
      <c r="D18782" s="812">
        <v>35955</v>
      </c>
      <c r="E18782" s="812">
        <v>39950</v>
      </c>
      <c r="F18782" s="812">
        <v>43146</v>
      </c>
      <c r="G18782" s="812">
        <v>46342</v>
      </c>
      <c r="H18782" s="812">
        <v>49538</v>
      </c>
      <c r="I18782" s="812">
        <v>52734</v>
      </c>
      <c r="J18782" s="812">
        <v>55930</v>
      </c>
      <c r="K18782" t="s">
        <v>16847</v>
      </c>
      <c r="L18782">
        <v>197</v>
      </c>
      <c r="M18782" t="s">
        <v>18751</v>
      </c>
      <c r="N18782" t="s">
        <v>16798</v>
      </c>
    </row>
    <row r="18783" spans="1:14" x14ac:dyDescent="0.2">
      <c r="A18783" t="s">
        <v>11160</v>
      </c>
      <c r="B18783" s="812">
        <v>33558</v>
      </c>
      <c r="C18783" s="812">
        <v>38352</v>
      </c>
      <c r="D18783" s="812">
        <v>43146</v>
      </c>
      <c r="E18783" s="812">
        <v>47940</v>
      </c>
      <c r="F18783" s="812">
        <v>51775</v>
      </c>
      <c r="G18783" s="812">
        <v>55610</v>
      </c>
      <c r="H18783" s="812">
        <v>59446</v>
      </c>
      <c r="I18783" s="812">
        <v>63281</v>
      </c>
      <c r="J18783" s="812">
        <v>67116</v>
      </c>
      <c r="K18783" t="s">
        <v>16847</v>
      </c>
      <c r="L18783">
        <v>197</v>
      </c>
      <c r="M18783" t="s">
        <v>18752</v>
      </c>
      <c r="N18783" t="s">
        <v>16798</v>
      </c>
    </row>
    <row r="18784" spans="1:14" x14ac:dyDescent="0.2">
      <c r="A18784" t="s">
        <v>13910</v>
      </c>
      <c r="B18784" s="812">
        <v>44744</v>
      </c>
      <c r="C18784" s="812">
        <v>51136</v>
      </c>
      <c r="D18784" s="812">
        <v>57528</v>
      </c>
      <c r="E18784" s="812">
        <v>63920</v>
      </c>
      <c r="F18784" s="812">
        <v>69034</v>
      </c>
      <c r="G18784" s="812">
        <v>74147</v>
      </c>
      <c r="H18784" s="812">
        <v>79261</v>
      </c>
      <c r="I18784" s="812">
        <v>84374</v>
      </c>
      <c r="J18784" s="812">
        <v>89488</v>
      </c>
      <c r="K18784" t="s">
        <v>16847</v>
      </c>
      <c r="L18784">
        <v>197</v>
      </c>
      <c r="M18784" t="s">
        <v>18753</v>
      </c>
      <c r="N18784" t="s">
        <v>16798</v>
      </c>
    </row>
    <row r="18785" spans="1:14" x14ac:dyDescent="0.2">
      <c r="A18785" t="s">
        <v>21865</v>
      </c>
      <c r="B18785" s="812">
        <v>16779</v>
      </c>
      <c r="C18785" s="812">
        <v>19176</v>
      </c>
      <c r="D18785" s="812">
        <v>21573</v>
      </c>
      <c r="E18785" s="812">
        <v>23970</v>
      </c>
      <c r="F18785" s="812">
        <v>25888</v>
      </c>
      <c r="G18785" s="812">
        <v>27805</v>
      </c>
      <c r="H18785" s="812">
        <v>29723</v>
      </c>
      <c r="I18785" s="812">
        <v>31640</v>
      </c>
      <c r="J18785" s="812">
        <v>33558</v>
      </c>
      <c r="K18785" t="s">
        <v>16855</v>
      </c>
      <c r="L18785">
        <v>171</v>
      </c>
      <c r="M18785" t="s">
        <v>19435</v>
      </c>
      <c r="N18785" t="s">
        <v>16798</v>
      </c>
    </row>
    <row r="18786" spans="1:14" x14ac:dyDescent="0.2">
      <c r="A18786" t="s">
        <v>15427</v>
      </c>
      <c r="B18786" s="812">
        <v>27965</v>
      </c>
      <c r="C18786" s="812">
        <v>31960</v>
      </c>
      <c r="D18786" s="812">
        <v>35955</v>
      </c>
      <c r="E18786" s="812">
        <v>39950</v>
      </c>
      <c r="F18786" s="812">
        <v>43146</v>
      </c>
      <c r="G18786" s="812">
        <v>46342</v>
      </c>
      <c r="H18786" s="812">
        <v>49538</v>
      </c>
      <c r="I18786" s="812">
        <v>52734</v>
      </c>
      <c r="J18786" s="812">
        <v>55930</v>
      </c>
      <c r="K18786" t="s">
        <v>16855</v>
      </c>
      <c r="L18786">
        <v>171</v>
      </c>
      <c r="M18786" t="s">
        <v>18751</v>
      </c>
      <c r="N18786" t="s">
        <v>16798</v>
      </c>
    </row>
    <row r="18787" spans="1:14" x14ac:dyDescent="0.2">
      <c r="A18787" t="s">
        <v>6190</v>
      </c>
      <c r="B18787" s="812">
        <v>33558</v>
      </c>
      <c r="C18787" s="812">
        <v>38352</v>
      </c>
      <c r="D18787" s="812">
        <v>43146</v>
      </c>
      <c r="E18787" s="812">
        <v>47940</v>
      </c>
      <c r="F18787" s="812">
        <v>51775</v>
      </c>
      <c r="G18787" s="812">
        <v>55610</v>
      </c>
      <c r="H18787" s="812">
        <v>59446</v>
      </c>
      <c r="I18787" s="812">
        <v>63281</v>
      </c>
      <c r="J18787" s="812">
        <v>67116</v>
      </c>
      <c r="K18787" t="s">
        <v>16855</v>
      </c>
      <c r="L18787">
        <v>171</v>
      </c>
      <c r="M18787" t="s">
        <v>18752</v>
      </c>
      <c r="N18787" t="s">
        <v>16798</v>
      </c>
    </row>
    <row r="18788" spans="1:14" x14ac:dyDescent="0.2">
      <c r="A18788" t="s">
        <v>8082</v>
      </c>
      <c r="B18788" s="812">
        <v>44744</v>
      </c>
      <c r="C18788" s="812">
        <v>51136</v>
      </c>
      <c r="D18788" s="812">
        <v>57528</v>
      </c>
      <c r="E18788" s="812">
        <v>63920</v>
      </c>
      <c r="F18788" s="812">
        <v>69034</v>
      </c>
      <c r="G18788" s="812">
        <v>74147</v>
      </c>
      <c r="H18788" s="812">
        <v>79261</v>
      </c>
      <c r="I18788" s="812">
        <v>84374</v>
      </c>
      <c r="J18788" s="812">
        <v>89488</v>
      </c>
      <c r="K18788" t="s">
        <v>16855</v>
      </c>
      <c r="L18788">
        <v>171</v>
      </c>
      <c r="M18788" t="s">
        <v>18753</v>
      </c>
      <c r="N18788" t="s">
        <v>16798</v>
      </c>
    </row>
    <row r="18789" spans="1:14" x14ac:dyDescent="0.2">
      <c r="A18789" t="s">
        <v>21980</v>
      </c>
      <c r="B18789" s="812">
        <v>16779</v>
      </c>
      <c r="C18789" s="812">
        <v>19176</v>
      </c>
      <c r="D18789" s="812">
        <v>21573</v>
      </c>
      <c r="E18789" s="812">
        <v>23970</v>
      </c>
      <c r="F18789" s="812">
        <v>25888</v>
      </c>
      <c r="G18789" s="812">
        <v>27805</v>
      </c>
      <c r="H18789" s="812">
        <v>29723</v>
      </c>
      <c r="I18789" s="812">
        <v>31640</v>
      </c>
      <c r="J18789" s="812">
        <v>33558</v>
      </c>
      <c r="K18789" t="s">
        <v>16857</v>
      </c>
      <c r="L18789">
        <v>229</v>
      </c>
      <c r="M18789" t="s">
        <v>19435</v>
      </c>
      <c r="N18789" t="s">
        <v>16798</v>
      </c>
    </row>
    <row r="18790" spans="1:14" x14ac:dyDescent="0.2">
      <c r="A18790" t="s">
        <v>15542</v>
      </c>
      <c r="B18790" s="812">
        <v>27965</v>
      </c>
      <c r="C18790" s="812">
        <v>31960</v>
      </c>
      <c r="D18790" s="812">
        <v>35955</v>
      </c>
      <c r="E18790" s="812">
        <v>39950</v>
      </c>
      <c r="F18790" s="812">
        <v>43146</v>
      </c>
      <c r="G18790" s="812">
        <v>46342</v>
      </c>
      <c r="H18790" s="812">
        <v>49538</v>
      </c>
      <c r="I18790" s="812">
        <v>52734</v>
      </c>
      <c r="J18790" s="812">
        <v>55930</v>
      </c>
      <c r="K18790" t="s">
        <v>16857</v>
      </c>
      <c r="L18790">
        <v>229</v>
      </c>
      <c r="M18790" t="s">
        <v>18751</v>
      </c>
      <c r="N18790" t="s">
        <v>16798</v>
      </c>
    </row>
    <row r="18791" spans="1:14" x14ac:dyDescent="0.2">
      <c r="A18791" t="s">
        <v>8582</v>
      </c>
      <c r="B18791" s="812">
        <v>33558</v>
      </c>
      <c r="C18791" s="812">
        <v>38352</v>
      </c>
      <c r="D18791" s="812">
        <v>43146</v>
      </c>
      <c r="E18791" s="812">
        <v>47940</v>
      </c>
      <c r="F18791" s="812">
        <v>51775</v>
      </c>
      <c r="G18791" s="812">
        <v>55610</v>
      </c>
      <c r="H18791" s="812">
        <v>59446</v>
      </c>
      <c r="I18791" s="812">
        <v>63281</v>
      </c>
      <c r="J18791" s="812">
        <v>67116</v>
      </c>
      <c r="K18791" t="s">
        <v>16857</v>
      </c>
      <c r="L18791">
        <v>229</v>
      </c>
      <c r="M18791" t="s">
        <v>18752</v>
      </c>
      <c r="N18791" t="s">
        <v>16798</v>
      </c>
    </row>
    <row r="18792" spans="1:14" x14ac:dyDescent="0.2">
      <c r="A18792" t="s">
        <v>11398</v>
      </c>
      <c r="B18792" s="812">
        <v>44744</v>
      </c>
      <c r="C18792" s="812">
        <v>51136</v>
      </c>
      <c r="D18792" s="812">
        <v>57528</v>
      </c>
      <c r="E18792" s="812">
        <v>63920</v>
      </c>
      <c r="F18792" s="812">
        <v>69034</v>
      </c>
      <c r="G18792" s="812">
        <v>74147</v>
      </c>
      <c r="H18792" s="812">
        <v>79261</v>
      </c>
      <c r="I18792" s="812">
        <v>84374</v>
      </c>
      <c r="J18792" s="812">
        <v>89488</v>
      </c>
      <c r="K18792" t="s">
        <v>16857</v>
      </c>
      <c r="L18792">
        <v>229</v>
      </c>
      <c r="M18792" t="s">
        <v>18753</v>
      </c>
      <c r="N18792" t="s">
        <v>16798</v>
      </c>
    </row>
    <row r="18793" spans="1:14" x14ac:dyDescent="0.2">
      <c r="A18793" t="s">
        <v>22851</v>
      </c>
      <c r="B18793" s="812">
        <v>16779</v>
      </c>
      <c r="C18793" s="812">
        <v>19176</v>
      </c>
      <c r="D18793" s="812">
        <v>21573</v>
      </c>
      <c r="E18793" s="812">
        <v>23970</v>
      </c>
      <c r="F18793" s="812">
        <v>25888</v>
      </c>
      <c r="G18793" s="812">
        <v>27805</v>
      </c>
      <c r="H18793" s="812">
        <v>29723</v>
      </c>
      <c r="I18793" s="812">
        <v>31640</v>
      </c>
      <c r="J18793" s="812">
        <v>33558</v>
      </c>
      <c r="K18793" t="s">
        <v>16867</v>
      </c>
      <c r="L18793">
        <v>175</v>
      </c>
      <c r="M18793" t="s">
        <v>19435</v>
      </c>
      <c r="N18793" t="s">
        <v>15868</v>
      </c>
    </row>
    <row r="18794" spans="1:14" x14ac:dyDescent="0.2">
      <c r="A18794" t="s">
        <v>15908</v>
      </c>
      <c r="B18794" s="812">
        <v>27965</v>
      </c>
      <c r="C18794" s="812">
        <v>31960</v>
      </c>
      <c r="D18794" s="812">
        <v>35955</v>
      </c>
      <c r="E18794" s="812">
        <v>39950</v>
      </c>
      <c r="F18794" s="812">
        <v>43146</v>
      </c>
      <c r="G18794" s="812">
        <v>46342</v>
      </c>
      <c r="H18794" s="812">
        <v>49538</v>
      </c>
      <c r="I18794" s="812">
        <v>52734</v>
      </c>
      <c r="J18794" s="812">
        <v>55930</v>
      </c>
      <c r="K18794" t="s">
        <v>16867</v>
      </c>
      <c r="L18794">
        <v>175</v>
      </c>
      <c r="M18794" t="s">
        <v>18751</v>
      </c>
      <c r="N18794" t="s">
        <v>15868</v>
      </c>
    </row>
    <row r="18795" spans="1:14" x14ac:dyDescent="0.2">
      <c r="A18795" t="s">
        <v>12545</v>
      </c>
      <c r="B18795" s="812">
        <v>33558</v>
      </c>
      <c r="C18795" s="812">
        <v>38352</v>
      </c>
      <c r="D18795" s="812">
        <v>43146</v>
      </c>
      <c r="E18795" s="812">
        <v>47940</v>
      </c>
      <c r="F18795" s="812">
        <v>51775</v>
      </c>
      <c r="G18795" s="812">
        <v>55610</v>
      </c>
      <c r="H18795" s="812">
        <v>59446</v>
      </c>
      <c r="I18795" s="812">
        <v>63281</v>
      </c>
      <c r="J18795" s="812">
        <v>67116</v>
      </c>
      <c r="K18795" t="s">
        <v>16867</v>
      </c>
      <c r="L18795">
        <v>175</v>
      </c>
      <c r="M18795" t="s">
        <v>18752</v>
      </c>
      <c r="N18795" t="s">
        <v>15868</v>
      </c>
    </row>
    <row r="18796" spans="1:14" x14ac:dyDescent="0.2">
      <c r="A18796" t="s">
        <v>9159</v>
      </c>
      <c r="B18796" s="812">
        <v>44744</v>
      </c>
      <c r="C18796" s="812">
        <v>51136</v>
      </c>
      <c r="D18796" s="812">
        <v>57528</v>
      </c>
      <c r="E18796" s="812">
        <v>63920</v>
      </c>
      <c r="F18796" s="812">
        <v>69034</v>
      </c>
      <c r="G18796" s="812">
        <v>74147</v>
      </c>
      <c r="H18796" s="812">
        <v>79261</v>
      </c>
      <c r="I18796" s="812">
        <v>84374</v>
      </c>
      <c r="J18796" s="812">
        <v>89488</v>
      </c>
      <c r="K18796" t="s">
        <v>16867</v>
      </c>
      <c r="L18796">
        <v>175</v>
      </c>
      <c r="M18796" t="s">
        <v>18753</v>
      </c>
      <c r="N18796" t="s">
        <v>15868</v>
      </c>
    </row>
    <row r="18797" spans="1:14" x14ac:dyDescent="0.2">
      <c r="A18797" t="s">
        <v>20597</v>
      </c>
      <c r="B18797" s="812">
        <v>16779</v>
      </c>
      <c r="C18797" s="812">
        <v>19176</v>
      </c>
      <c r="D18797" s="812">
        <v>21573</v>
      </c>
      <c r="E18797" s="812">
        <v>23970</v>
      </c>
      <c r="F18797" s="812">
        <v>25888</v>
      </c>
      <c r="G18797" s="812">
        <v>27805</v>
      </c>
      <c r="H18797" s="812">
        <v>29723</v>
      </c>
      <c r="I18797" s="812">
        <v>31640</v>
      </c>
      <c r="J18797" s="812">
        <v>33558</v>
      </c>
      <c r="K18797" t="s">
        <v>16848</v>
      </c>
      <c r="L18797">
        <v>209</v>
      </c>
      <c r="M18797" t="s">
        <v>19435</v>
      </c>
      <c r="N18797" t="s">
        <v>17022</v>
      </c>
    </row>
    <row r="18798" spans="1:14" x14ac:dyDescent="0.2">
      <c r="A18798" t="s">
        <v>12067</v>
      </c>
      <c r="B18798" s="812">
        <v>27965</v>
      </c>
      <c r="C18798" s="812">
        <v>31960</v>
      </c>
      <c r="D18798" s="812">
        <v>35955</v>
      </c>
      <c r="E18798" s="812">
        <v>39950</v>
      </c>
      <c r="F18798" s="812">
        <v>43146</v>
      </c>
      <c r="G18798" s="812">
        <v>46342</v>
      </c>
      <c r="H18798" s="812">
        <v>49538</v>
      </c>
      <c r="I18798" s="812">
        <v>52734</v>
      </c>
      <c r="J18798" s="812">
        <v>55930</v>
      </c>
      <c r="K18798" t="s">
        <v>16848</v>
      </c>
      <c r="L18798">
        <v>209</v>
      </c>
      <c r="M18798" t="s">
        <v>18751</v>
      </c>
      <c r="N18798" t="s">
        <v>17022</v>
      </c>
    </row>
    <row r="18799" spans="1:14" x14ac:dyDescent="0.2">
      <c r="A18799" t="s">
        <v>14639</v>
      </c>
      <c r="B18799" s="812">
        <v>33558</v>
      </c>
      <c r="C18799" s="812">
        <v>38352</v>
      </c>
      <c r="D18799" s="812">
        <v>43146</v>
      </c>
      <c r="E18799" s="812">
        <v>47940</v>
      </c>
      <c r="F18799" s="812">
        <v>51775</v>
      </c>
      <c r="G18799" s="812">
        <v>55610</v>
      </c>
      <c r="H18799" s="812">
        <v>59446</v>
      </c>
      <c r="I18799" s="812">
        <v>63281</v>
      </c>
      <c r="J18799" s="812">
        <v>67116</v>
      </c>
      <c r="K18799" t="s">
        <v>16848</v>
      </c>
      <c r="L18799">
        <v>209</v>
      </c>
      <c r="M18799" t="s">
        <v>18752</v>
      </c>
      <c r="N18799" t="s">
        <v>17022</v>
      </c>
    </row>
    <row r="18800" spans="1:14" x14ac:dyDescent="0.2">
      <c r="A18800" t="s">
        <v>6378</v>
      </c>
      <c r="B18800" s="812">
        <v>44744</v>
      </c>
      <c r="C18800" s="812">
        <v>51136</v>
      </c>
      <c r="D18800" s="812">
        <v>57528</v>
      </c>
      <c r="E18800" s="812">
        <v>63920</v>
      </c>
      <c r="F18800" s="812">
        <v>69034</v>
      </c>
      <c r="G18800" s="812">
        <v>74147</v>
      </c>
      <c r="H18800" s="812">
        <v>79261</v>
      </c>
      <c r="I18800" s="812">
        <v>84374</v>
      </c>
      <c r="J18800" s="812">
        <v>89488</v>
      </c>
      <c r="K18800" t="s">
        <v>16848</v>
      </c>
      <c r="L18800">
        <v>209</v>
      </c>
      <c r="M18800" t="s">
        <v>18753</v>
      </c>
      <c r="N18800" t="s">
        <v>17022</v>
      </c>
    </row>
    <row r="18801" spans="1:14" x14ac:dyDescent="0.2">
      <c r="A18801" t="s">
        <v>22762</v>
      </c>
      <c r="B18801" s="812">
        <v>16779</v>
      </c>
      <c r="C18801" s="812">
        <v>19176</v>
      </c>
      <c r="D18801" s="812">
        <v>21573</v>
      </c>
      <c r="E18801" s="812">
        <v>23970</v>
      </c>
      <c r="F18801" s="812">
        <v>25888</v>
      </c>
      <c r="G18801" s="812">
        <v>27805</v>
      </c>
      <c r="H18801" s="812">
        <v>29723</v>
      </c>
      <c r="I18801" s="812">
        <v>31640</v>
      </c>
      <c r="J18801" s="812">
        <v>33558</v>
      </c>
      <c r="K18801" t="s">
        <v>16864</v>
      </c>
      <c r="L18801">
        <v>121</v>
      </c>
      <c r="M18801" t="s">
        <v>19435</v>
      </c>
      <c r="N18801" t="s">
        <v>15832</v>
      </c>
    </row>
    <row r="18802" spans="1:14" x14ac:dyDescent="0.2">
      <c r="A18802" t="s">
        <v>13073</v>
      </c>
      <c r="B18802" s="812">
        <v>27965</v>
      </c>
      <c r="C18802" s="812">
        <v>31960</v>
      </c>
      <c r="D18802" s="812">
        <v>35955</v>
      </c>
      <c r="E18802" s="812">
        <v>39950</v>
      </c>
      <c r="F18802" s="812">
        <v>43146</v>
      </c>
      <c r="G18802" s="812">
        <v>46342</v>
      </c>
      <c r="H18802" s="812">
        <v>49538</v>
      </c>
      <c r="I18802" s="812">
        <v>52734</v>
      </c>
      <c r="J18802" s="812">
        <v>55930</v>
      </c>
      <c r="K18802" t="s">
        <v>16864</v>
      </c>
      <c r="L18802">
        <v>121</v>
      </c>
      <c r="M18802" t="s">
        <v>18751</v>
      </c>
      <c r="N18802" t="s">
        <v>15832</v>
      </c>
    </row>
    <row r="18803" spans="1:14" x14ac:dyDescent="0.2">
      <c r="A18803" t="s">
        <v>12456</v>
      </c>
      <c r="B18803" s="812">
        <v>33558</v>
      </c>
      <c r="C18803" s="812">
        <v>38352</v>
      </c>
      <c r="D18803" s="812">
        <v>43146</v>
      </c>
      <c r="E18803" s="812">
        <v>47940</v>
      </c>
      <c r="F18803" s="812">
        <v>51775</v>
      </c>
      <c r="G18803" s="812">
        <v>55610</v>
      </c>
      <c r="H18803" s="812">
        <v>59446</v>
      </c>
      <c r="I18803" s="812">
        <v>63281</v>
      </c>
      <c r="J18803" s="812">
        <v>67116</v>
      </c>
      <c r="K18803" t="s">
        <v>16864</v>
      </c>
      <c r="L18803">
        <v>121</v>
      </c>
      <c r="M18803" t="s">
        <v>18752</v>
      </c>
      <c r="N18803" t="s">
        <v>15832</v>
      </c>
    </row>
    <row r="18804" spans="1:14" x14ac:dyDescent="0.2">
      <c r="A18804" t="s">
        <v>12626</v>
      </c>
      <c r="B18804" s="812">
        <v>44744</v>
      </c>
      <c r="C18804" s="812">
        <v>51136</v>
      </c>
      <c r="D18804" s="812">
        <v>57528</v>
      </c>
      <c r="E18804" s="812">
        <v>63920</v>
      </c>
      <c r="F18804" s="812">
        <v>69034</v>
      </c>
      <c r="G18804" s="812">
        <v>74147</v>
      </c>
      <c r="H18804" s="812">
        <v>79261</v>
      </c>
      <c r="I18804" s="812">
        <v>84374</v>
      </c>
      <c r="J18804" s="812">
        <v>89488</v>
      </c>
      <c r="K18804" t="s">
        <v>16864</v>
      </c>
      <c r="L18804">
        <v>121</v>
      </c>
      <c r="M18804" t="s">
        <v>18753</v>
      </c>
      <c r="N18804" t="s">
        <v>15832</v>
      </c>
    </row>
    <row r="18805" spans="1:14" x14ac:dyDescent="0.2">
      <c r="A18805" t="s">
        <v>23030</v>
      </c>
      <c r="B18805" s="812">
        <v>16779</v>
      </c>
      <c r="C18805" s="812">
        <v>19176</v>
      </c>
      <c r="D18805" s="812">
        <v>21573</v>
      </c>
      <c r="E18805" s="812">
        <v>23970</v>
      </c>
      <c r="F18805" s="812">
        <v>25888</v>
      </c>
      <c r="G18805" s="812">
        <v>27805</v>
      </c>
      <c r="H18805" s="812">
        <v>29723</v>
      </c>
      <c r="I18805" s="812">
        <v>31640</v>
      </c>
      <c r="J18805" s="812">
        <v>33558</v>
      </c>
      <c r="K18805" t="s">
        <v>16870</v>
      </c>
      <c r="L18805">
        <v>131</v>
      </c>
      <c r="M18805" t="s">
        <v>19435</v>
      </c>
      <c r="N18805" t="s">
        <v>15832</v>
      </c>
    </row>
    <row r="18806" spans="1:14" x14ac:dyDescent="0.2">
      <c r="A18806" t="s">
        <v>16087</v>
      </c>
      <c r="B18806" s="812">
        <v>27965</v>
      </c>
      <c r="C18806" s="812">
        <v>31960</v>
      </c>
      <c r="D18806" s="812">
        <v>35955</v>
      </c>
      <c r="E18806" s="812">
        <v>39950</v>
      </c>
      <c r="F18806" s="812">
        <v>43146</v>
      </c>
      <c r="G18806" s="812">
        <v>46342</v>
      </c>
      <c r="H18806" s="812">
        <v>49538</v>
      </c>
      <c r="I18806" s="812">
        <v>52734</v>
      </c>
      <c r="J18806" s="812">
        <v>55930</v>
      </c>
      <c r="K18806" t="s">
        <v>16870</v>
      </c>
      <c r="L18806">
        <v>131</v>
      </c>
      <c r="M18806" t="s">
        <v>18751</v>
      </c>
      <c r="N18806" t="s">
        <v>15832</v>
      </c>
    </row>
    <row r="18807" spans="1:14" x14ac:dyDescent="0.2">
      <c r="A18807" t="s">
        <v>9786</v>
      </c>
      <c r="B18807" s="812">
        <v>33558</v>
      </c>
      <c r="C18807" s="812">
        <v>38352</v>
      </c>
      <c r="D18807" s="812">
        <v>43146</v>
      </c>
      <c r="E18807" s="812">
        <v>47940</v>
      </c>
      <c r="F18807" s="812">
        <v>51775</v>
      </c>
      <c r="G18807" s="812">
        <v>55610</v>
      </c>
      <c r="H18807" s="812">
        <v>59446</v>
      </c>
      <c r="I18807" s="812">
        <v>63281</v>
      </c>
      <c r="J18807" s="812">
        <v>67116</v>
      </c>
      <c r="K18807" t="s">
        <v>16870</v>
      </c>
      <c r="L18807">
        <v>131</v>
      </c>
      <c r="M18807" t="s">
        <v>18752</v>
      </c>
      <c r="N18807" t="s">
        <v>15832</v>
      </c>
    </row>
    <row r="18808" spans="1:14" x14ac:dyDescent="0.2">
      <c r="A18808" t="s">
        <v>8741</v>
      </c>
      <c r="B18808" s="812">
        <v>44744</v>
      </c>
      <c r="C18808" s="812">
        <v>51136</v>
      </c>
      <c r="D18808" s="812">
        <v>57528</v>
      </c>
      <c r="E18808" s="812">
        <v>63920</v>
      </c>
      <c r="F18808" s="812">
        <v>69034</v>
      </c>
      <c r="G18808" s="812">
        <v>74147</v>
      </c>
      <c r="H18808" s="812">
        <v>79261</v>
      </c>
      <c r="I18808" s="812">
        <v>84374</v>
      </c>
      <c r="J18808" s="812">
        <v>89488</v>
      </c>
      <c r="K18808" t="s">
        <v>16870</v>
      </c>
      <c r="L18808">
        <v>131</v>
      </c>
      <c r="M18808" t="s">
        <v>18753</v>
      </c>
      <c r="N18808" t="s">
        <v>15832</v>
      </c>
    </row>
    <row r="18809" spans="1:14" x14ac:dyDescent="0.2">
      <c r="A18809" t="s">
        <v>24197</v>
      </c>
      <c r="B18809" s="812">
        <v>16779</v>
      </c>
      <c r="C18809" s="812">
        <v>19176</v>
      </c>
      <c r="D18809" s="812">
        <v>21573</v>
      </c>
      <c r="E18809" s="812">
        <v>23970</v>
      </c>
      <c r="F18809" s="812">
        <v>25888</v>
      </c>
      <c r="G18809" s="812">
        <v>27805</v>
      </c>
      <c r="H18809" s="812">
        <v>29723</v>
      </c>
      <c r="I18809" s="812">
        <v>31640</v>
      </c>
      <c r="J18809" s="812">
        <v>33558</v>
      </c>
      <c r="K18809" t="s">
        <v>16880</v>
      </c>
      <c r="L18809">
        <v>109</v>
      </c>
      <c r="M18809" t="s">
        <v>19435</v>
      </c>
      <c r="N18809" t="s">
        <v>15832</v>
      </c>
    </row>
    <row r="18810" spans="1:14" x14ac:dyDescent="0.2">
      <c r="A18810" t="s">
        <v>16507</v>
      </c>
      <c r="B18810" s="812">
        <v>27965</v>
      </c>
      <c r="C18810" s="812">
        <v>31960</v>
      </c>
      <c r="D18810" s="812">
        <v>35955</v>
      </c>
      <c r="E18810" s="812">
        <v>39950</v>
      </c>
      <c r="F18810" s="812">
        <v>43146</v>
      </c>
      <c r="G18810" s="812">
        <v>46342</v>
      </c>
      <c r="H18810" s="812">
        <v>49538</v>
      </c>
      <c r="I18810" s="812">
        <v>52734</v>
      </c>
      <c r="J18810" s="812">
        <v>55930</v>
      </c>
      <c r="K18810" t="s">
        <v>16880</v>
      </c>
      <c r="L18810">
        <v>109</v>
      </c>
      <c r="M18810" t="s">
        <v>18751</v>
      </c>
      <c r="N18810" t="s">
        <v>15832</v>
      </c>
    </row>
    <row r="18811" spans="1:14" x14ac:dyDescent="0.2">
      <c r="A18811" t="s">
        <v>7355</v>
      </c>
      <c r="B18811" s="812">
        <v>33558</v>
      </c>
      <c r="C18811" s="812">
        <v>38352</v>
      </c>
      <c r="D18811" s="812">
        <v>43146</v>
      </c>
      <c r="E18811" s="812">
        <v>47940</v>
      </c>
      <c r="F18811" s="812">
        <v>51775</v>
      </c>
      <c r="G18811" s="812">
        <v>55610</v>
      </c>
      <c r="H18811" s="812">
        <v>59446</v>
      </c>
      <c r="I18811" s="812">
        <v>63281</v>
      </c>
      <c r="J18811" s="812">
        <v>67116</v>
      </c>
      <c r="K18811" t="s">
        <v>16880</v>
      </c>
      <c r="L18811">
        <v>109</v>
      </c>
      <c r="M18811" t="s">
        <v>18752</v>
      </c>
      <c r="N18811" t="s">
        <v>15832</v>
      </c>
    </row>
    <row r="18812" spans="1:14" x14ac:dyDescent="0.2">
      <c r="A18812" t="s">
        <v>7130</v>
      </c>
      <c r="B18812" s="812">
        <v>44744</v>
      </c>
      <c r="C18812" s="812">
        <v>51136</v>
      </c>
      <c r="D18812" s="812">
        <v>57528</v>
      </c>
      <c r="E18812" s="812">
        <v>63920</v>
      </c>
      <c r="F18812" s="812">
        <v>69034</v>
      </c>
      <c r="G18812" s="812">
        <v>74147</v>
      </c>
      <c r="H18812" s="812">
        <v>79261</v>
      </c>
      <c r="I18812" s="812">
        <v>84374</v>
      </c>
      <c r="J18812" s="812">
        <v>89488</v>
      </c>
      <c r="K18812" t="s">
        <v>16880</v>
      </c>
      <c r="L18812">
        <v>109</v>
      </c>
      <c r="M18812" t="s">
        <v>18753</v>
      </c>
      <c r="N18812" t="s">
        <v>15832</v>
      </c>
    </row>
    <row r="18813" spans="1:14" x14ac:dyDescent="0.2">
      <c r="A18813" t="s">
        <v>23731</v>
      </c>
      <c r="B18813" s="812">
        <v>16779</v>
      </c>
      <c r="C18813" s="812">
        <v>19176</v>
      </c>
      <c r="D18813" s="812">
        <v>21573</v>
      </c>
      <c r="E18813" s="812">
        <v>23970</v>
      </c>
      <c r="F18813" s="812">
        <v>25888</v>
      </c>
      <c r="G18813" s="812">
        <v>27805</v>
      </c>
      <c r="H18813" s="812">
        <v>29723</v>
      </c>
      <c r="I18813" s="812">
        <v>31640</v>
      </c>
      <c r="J18813" s="812">
        <v>33558</v>
      </c>
      <c r="K18813" t="s">
        <v>16878</v>
      </c>
      <c r="L18813">
        <v>197</v>
      </c>
      <c r="M18813" t="s">
        <v>19435</v>
      </c>
      <c r="N18813" t="s">
        <v>14234</v>
      </c>
    </row>
    <row r="18814" spans="1:14" x14ac:dyDescent="0.2">
      <c r="A18814" t="s">
        <v>13695</v>
      </c>
      <c r="B18814" s="812">
        <v>27965</v>
      </c>
      <c r="C18814" s="812">
        <v>31960</v>
      </c>
      <c r="D18814" s="812">
        <v>35955</v>
      </c>
      <c r="E18814" s="812">
        <v>39950</v>
      </c>
      <c r="F18814" s="812">
        <v>43146</v>
      </c>
      <c r="G18814" s="812">
        <v>46342</v>
      </c>
      <c r="H18814" s="812">
        <v>49538</v>
      </c>
      <c r="I18814" s="812">
        <v>52734</v>
      </c>
      <c r="J18814" s="812">
        <v>55930</v>
      </c>
      <c r="K18814" t="s">
        <v>16878</v>
      </c>
      <c r="L18814">
        <v>197</v>
      </c>
      <c r="M18814" t="s">
        <v>18751</v>
      </c>
      <c r="N18814" t="s">
        <v>14234</v>
      </c>
    </row>
    <row r="18815" spans="1:14" x14ac:dyDescent="0.2">
      <c r="A18815" t="s">
        <v>9879</v>
      </c>
      <c r="B18815" s="812">
        <v>33558</v>
      </c>
      <c r="C18815" s="812">
        <v>38352</v>
      </c>
      <c r="D18815" s="812">
        <v>43146</v>
      </c>
      <c r="E18815" s="812">
        <v>47940</v>
      </c>
      <c r="F18815" s="812">
        <v>51775</v>
      </c>
      <c r="G18815" s="812">
        <v>55610</v>
      </c>
      <c r="H18815" s="812">
        <v>59446</v>
      </c>
      <c r="I18815" s="812">
        <v>63281</v>
      </c>
      <c r="J18815" s="812">
        <v>67116</v>
      </c>
      <c r="K18815" t="s">
        <v>16878</v>
      </c>
      <c r="L18815">
        <v>197</v>
      </c>
      <c r="M18815" t="s">
        <v>18752</v>
      </c>
      <c r="N18815" t="s">
        <v>14234</v>
      </c>
    </row>
    <row r="18816" spans="1:14" x14ac:dyDescent="0.2">
      <c r="A18816" t="s">
        <v>6889</v>
      </c>
      <c r="B18816" s="812">
        <v>44744</v>
      </c>
      <c r="C18816" s="812">
        <v>51136</v>
      </c>
      <c r="D18816" s="812">
        <v>57528</v>
      </c>
      <c r="E18816" s="812">
        <v>63920</v>
      </c>
      <c r="F18816" s="812">
        <v>69034</v>
      </c>
      <c r="G18816" s="812">
        <v>74147</v>
      </c>
      <c r="H18816" s="812">
        <v>79261</v>
      </c>
      <c r="I18816" s="812">
        <v>84374</v>
      </c>
      <c r="J18816" s="812">
        <v>89488</v>
      </c>
      <c r="K18816" t="s">
        <v>16878</v>
      </c>
      <c r="L18816">
        <v>197</v>
      </c>
      <c r="M18816" t="s">
        <v>18753</v>
      </c>
      <c r="N18816" t="s">
        <v>14234</v>
      </c>
    </row>
    <row r="18817" spans="1:14" x14ac:dyDescent="0.2">
      <c r="A18817" t="s">
        <v>23108</v>
      </c>
      <c r="B18817" s="812">
        <v>16779</v>
      </c>
      <c r="C18817" s="812">
        <v>19176</v>
      </c>
      <c r="D18817" s="812">
        <v>21573</v>
      </c>
      <c r="E18817" s="812">
        <v>23970</v>
      </c>
      <c r="F18817" s="812">
        <v>25888</v>
      </c>
      <c r="G18817" s="812">
        <v>27805</v>
      </c>
      <c r="H18817" s="812">
        <v>29723</v>
      </c>
      <c r="I18817" s="812">
        <v>31640</v>
      </c>
      <c r="J18817" s="812">
        <v>33558</v>
      </c>
      <c r="K18817" t="s">
        <v>16883</v>
      </c>
      <c r="L18817">
        <v>151</v>
      </c>
      <c r="M18817" t="s">
        <v>19435</v>
      </c>
      <c r="N18817" t="s">
        <v>13555</v>
      </c>
    </row>
    <row r="18818" spans="1:14" x14ac:dyDescent="0.2">
      <c r="A18818" t="s">
        <v>13432</v>
      </c>
      <c r="B18818" s="812">
        <v>27965</v>
      </c>
      <c r="C18818" s="812">
        <v>31960</v>
      </c>
      <c r="D18818" s="812">
        <v>35955</v>
      </c>
      <c r="E18818" s="812">
        <v>39950</v>
      </c>
      <c r="F18818" s="812">
        <v>43146</v>
      </c>
      <c r="G18818" s="812">
        <v>46342</v>
      </c>
      <c r="H18818" s="812">
        <v>49538</v>
      </c>
      <c r="I18818" s="812">
        <v>52734</v>
      </c>
      <c r="J18818" s="812">
        <v>55930</v>
      </c>
      <c r="K18818" t="s">
        <v>16883</v>
      </c>
      <c r="L18818">
        <v>151</v>
      </c>
      <c r="M18818" t="s">
        <v>18751</v>
      </c>
      <c r="N18818" t="s">
        <v>13555</v>
      </c>
    </row>
    <row r="18819" spans="1:14" x14ac:dyDescent="0.2">
      <c r="A18819" t="s">
        <v>12854</v>
      </c>
      <c r="B18819" s="812">
        <v>33558</v>
      </c>
      <c r="C18819" s="812">
        <v>38352</v>
      </c>
      <c r="D18819" s="812">
        <v>43146</v>
      </c>
      <c r="E18819" s="812">
        <v>47940</v>
      </c>
      <c r="F18819" s="812">
        <v>51775</v>
      </c>
      <c r="G18819" s="812">
        <v>55610</v>
      </c>
      <c r="H18819" s="812">
        <v>59446</v>
      </c>
      <c r="I18819" s="812">
        <v>63281</v>
      </c>
      <c r="J18819" s="812">
        <v>67116</v>
      </c>
      <c r="K18819" t="s">
        <v>16883</v>
      </c>
      <c r="L18819">
        <v>151</v>
      </c>
      <c r="M18819" t="s">
        <v>18752</v>
      </c>
      <c r="N18819" t="s">
        <v>13555</v>
      </c>
    </row>
    <row r="18820" spans="1:14" x14ac:dyDescent="0.2">
      <c r="A18820" t="s">
        <v>8819</v>
      </c>
      <c r="B18820" s="812">
        <v>44744</v>
      </c>
      <c r="C18820" s="812">
        <v>51136</v>
      </c>
      <c r="D18820" s="812">
        <v>57528</v>
      </c>
      <c r="E18820" s="812">
        <v>63920</v>
      </c>
      <c r="F18820" s="812">
        <v>69034</v>
      </c>
      <c r="G18820" s="812">
        <v>74147</v>
      </c>
      <c r="H18820" s="812">
        <v>79261</v>
      </c>
      <c r="I18820" s="812">
        <v>84374</v>
      </c>
      <c r="J18820" s="812">
        <v>89488</v>
      </c>
      <c r="K18820" t="s">
        <v>16883</v>
      </c>
      <c r="L18820">
        <v>151</v>
      </c>
      <c r="M18820" t="s">
        <v>18753</v>
      </c>
      <c r="N18820" t="s">
        <v>13555</v>
      </c>
    </row>
    <row r="18821" spans="1:14" x14ac:dyDescent="0.2">
      <c r="A18821" t="s">
        <v>22224</v>
      </c>
      <c r="B18821" s="812">
        <v>16779</v>
      </c>
      <c r="C18821" s="812">
        <v>19176</v>
      </c>
      <c r="D18821" s="812">
        <v>21573</v>
      </c>
      <c r="E18821" s="812">
        <v>23970</v>
      </c>
      <c r="F18821" s="812">
        <v>25888</v>
      </c>
      <c r="G18821" s="812">
        <v>27805</v>
      </c>
      <c r="H18821" s="812">
        <v>29723</v>
      </c>
      <c r="I18821" s="812">
        <v>31640</v>
      </c>
      <c r="J18821" s="812">
        <v>33558</v>
      </c>
      <c r="K18821" t="s">
        <v>16865</v>
      </c>
      <c r="L18821">
        <v>197</v>
      </c>
      <c r="M18821" t="s">
        <v>19435</v>
      </c>
      <c r="N18821" t="s">
        <v>15693</v>
      </c>
    </row>
    <row r="18822" spans="1:14" x14ac:dyDescent="0.2">
      <c r="A18822" t="s">
        <v>15727</v>
      </c>
      <c r="B18822" s="812">
        <v>27965</v>
      </c>
      <c r="C18822" s="812">
        <v>31960</v>
      </c>
      <c r="D18822" s="812">
        <v>35955</v>
      </c>
      <c r="E18822" s="812">
        <v>39950</v>
      </c>
      <c r="F18822" s="812">
        <v>43146</v>
      </c>
      <c r="G18822" s="812">
        <v>46342</v>
      </c>
      <c r="H18822" s="812">
        <v>49538</v>
      </c>
      <c r="I18822" s="812">
        <v>52734</v>
      </c>
      <c r="J18822" s="812">
        <v>55930</v>
      </c>
      <c r="K18822" t="s">
        <v>16865</v>
      </c>
      <c r="L18822">
        <v>197</v>
      </c>
      <c r="M18822" t="s">
        <v>18751</v>
      </c>
      <c r="N18822" t="s">
        <v>15693</v>
      </c>
    </row>
    <row r="18823" spans="1:14" x14ac:dyDescent="0.2">
      <c r="A18823" t="s">
        <v>12208</v>
      </c>
      <c r="B18823" s="812">
        <v>33558</v>
      </c>
      <c r="C18823" s="812">
        <v>38352</v>
      </c>
      <c r="D18823" s="812">
        <v>43146</v>
      </c>
      <c r="E18823" s="812">
        <v>47940</v>
      </c>
      <c r="F18823" s="812">
        <v>51775</v>
      </c>
      <c r="G18823" s="812">
        <v>55610</v>
      </c>
      <c r="H18823" s="812">
        <v>59446</v>
      </c>
      <c r="I18823" s="812">
        <v>63281</v>
      </c>
      <c r="J18823" s="812">
        <v>67116</v>
      </c>
      <c r="K18823" t="s">
        <v>16865</v>
      </c>
      <c r="L18823">
        <v>197</v>
      </c>
      <c r="M18823" t="s">
        <v>18752</v>
      </c>
      <c r="N18823" t="s">
        <v>15693</v>
      </c>
    </row>
    <row r="18824" spans="1:14" x14ac:dyDescent="0.2">
      <c r="A18824" t="s">
        <v>8271</v>
      </c>
      <c r="B18824" s="812">
        <v>44744</v>
      </c>
      <c r="C18824" s="812">
        <v>51136</v>
      </c>
      <c r="D18824" s="812">
        <v>57528</v>
      </c>
      <c r="E18824" s="812">
        <v>63920</v>
      </c>
      <c r="F18824" s="812">
        <v>69034</v>
      </c>
      <c r="G18824" s="812">
        <v>74147</v>
      </c>
      <c r="H18824" s="812">
        <v>79261</v>
      </c>
      <c r="I18824" s="812">
        <v>84374</v>
      </c>
      <c r="J18824" s="812">
        <v>89488</v>
      </c>
      <c r="K18824" t="s">
        <v>16865</v>
      </c>
      <c r="L18824">
        <v>197</v>
      </c>
      <c r="M18824" t="s">
        <v>18753</v>
      </c>
      <c r="N18824" t="s">
        <v>15693</v>
      </c>
    </row>
    <row r="18825" spans="1:14" x14ac:dyDescent="0.2">
      <c r="A18825" t="s">
        <v>24070</v>
      </c>
      <c r="B18825" s="812">
        <v>16779</v>
      </c>
      <c r="C18825" s="812">
        <v>19176</v>
      </c>
      <c r="D18825" s="812">
        <v>21573</v>
      </c>
      <c r="E18825" s="812">
        <v>23970</v>
      </c>
      <c r="F18825" s="812">
        <v>25888</v>
      </c>
      <c r="G18825" s="812">
        <v>27805</v>
      </c>
      <c r="H18825" s="812">
        <v>29723</v>
      </c>
      <c r="I18825" s="812">
        <v>31640</v>
      </c>
      <c r="J18825" s="812">
        <v>33558</v>
      </c>
      <c r="K18825" t="s">
        <v>16879</v>
      </c>
      <c r="L18825">
        <v>77</v>
      </c>
      <c r="M18825" t="s">
        <v>19435</v>
      </c>
      <c r="N18825" t="s">
        <v>14342</v>
      </c>
    </row>
    <row r="18826" spans="1:14" x14ac:dyDescent="0.2">
      <c r="A18826" t="s">
        <v>13776</v>
      </c>
      <c r="B18826" s="812">
        <v>27965</v>
      </c>
      <c r="C18826" s="812">
        <v>31960</v>
      </c>
      <c r="D18826" s="812">
        <v>35955</v>
      </c>
      <c r="E18826" s="812">
        <v>39950</v>
      </c>
      <c r="F18826" s="812">
        <v>43146</v>
      </c>
      <c r="G18826" s="812">
        <v>46342</v>
      </c>
      <c r="H18826" s="812">
        <v>49538</v>
      </c>
      <c r="I18826" s="812">
        <v>52734</v>
      </c>
      <c r="J18826" s="812">
        <v>55930</v>
      </c>
      <c r="K18826" t="s">
        <v>16879</v>
      </c>
      <c r="L18826">
        <v>77</v>
      </c>
      <c r="M18826" t="s">
        <v>18751</v>
      </c>
      <c r="N18826" t="s">
        <v>14342</v>
      </c>
    </row>
    <row r="18827" spans="1:14" x14ac:dyDescent="0.2">
      <c r="A18827" t="s">
        <v>5546</v>
      </c>
      <c r="B18827" s="812">
        <v>33558</v>
      </c>
      <c r="C18827" s="812">
        <v>38352</v>
      </c>
      <c r="D18827" s="812">
        <v>43146</v>
      </c>
      <c r="E18827" s="812">
        <v>47940</v>
      </c>
      <c r="F18827" s="812">
        <v>51775</v>
      </c>
      <c r="G18827" s="812">
        <v>55610</v>
      </c>
      <c r="H18827" s="812">
        <v>59446</v>
      </c>
      <c r="I18827" s="812">
        <v>63281</v>
      </c>
      <c r="J18827" s="812">
        <v>67116</v>
      </c>
      <c r="K18827" t="s">
        <v>16879</v>
      </c>
      <c r="L18827">
        <v>77</v>
      </c>
      <c r="M18827" t="s">
        <v>18752</v>
      </c>
      <c r="N18827" t="s">
        <v>14342</v>
      </c>
    </row>
    <row r="18828" spans="1:14" x14ac:dyDescent="0.2">
      <c r="A18828" t="s">
        <v>7837</v>
      </c>
      <c r="B18828" s="812">
        <v>44744</v>
      </c>
      <c r="C18828" s="812">
        <v>51136</v>
      </c>
      <c r="D18828" s="812">
        <v>57528</v>
      </c>
      <c r="E18828" s="812">
        <v>63920</v>
      </c>
      <c r="F18828" s="812">
        <v>69034</v>
      </c>
      <c r="G18828" s="812">
        <v>74147</v>
      </c>
      <c r="H18828" s="812">
        <v>79261</v>
      </c>
      <c r="I18828" s="812">
        <v>84374</v>
      </c>
      <c r="J18828" s="812">
        <v>89488</v>
      </c>
      <c r="K18828" t="s">
        <v>16879</v>
      </c>
      <c r="L18828">
        <v>77</v>
      </c>
      <c r="M18828" t="s">
        <v>18753</v>
      </c>
      <c r="N18828" t="s">
        <v>14342</v>
      </c>
    </row>
    <row r="18829" spans="1:14" x14ac:dyDescent="0.2">
      <c r="A18829" t="s">
        <v>19460</v>
      </c>
      <c r="B18829" s="812">
        <v>19719</v>
      </c>
      <c r="C18829" s="812">
        <v>22536</v>
      </c>
      <c r="D18829" s="812">
        <v>25353</v>
      </c>
      <c r="E18829" s="812">
        <v>28170</v>
      </c>
      <c r="F18829" s="812">
        <v>30424</v>
      </c>
      <c r="G18829" s="812">
        <v>32677</v>
      </c>
      <c r="H18829" s="812">
        <v>34931</v>
      </c>
      <c r="I18829" s="812">
        <v>37184</v>
      </c>
      <c r="J18829" s="812">
        <v>39438</v>
      </c>
      <c r="K18829" t="s">
        <v>16835</v>
      </c>
      <c r="L18829">
        <v>282</v>
      </c>
      <c r="M18829" t="s">
        <v>19435</v>
      </c>
      <c r="N18829" t="s">
        <v>17070</v>
      </c>
    </row>
    <row r="18830" spans="1:14" x14ac:dyDescent="0.2">
      <c r="A18830" t="s">
        <v>17060</v>
      </c>
      <c r="B18830" s="812">
        <v>32865</v>
      </c>
      <c r="C18830" s="812">
        <v>37560</v>
      </c>
      <c r="D18830" s="812">
        <v>42255</v>
      </c>
      <c r="E18830" s="812">
        <v>46950</v>
      </c>
      <c r="F18830" s="812">
        <v>50706</v>
      </c>
      <c r="G18830" s="812">
        <v>54462</v>
      </c>
      <c r="H18830" s="812">
        <v>58218</v>
      </c>
      <c r="I18830" s="812">
        <v>61974</v>
      </c>
      <c r="J18830" s="812">
        <v>65730</v>
      </c>
      <c r="K18830" t="s">
        <v>16835</v>
      </c>
      <c r="L18830">
        <v>282</v>
      </c>
      <c r="M18830" t="s">
        <v>18751</v>
      </c>
      <c r="N18830" t="s">
        <v>17070</v>
      </c>
    </row>
    <row r="18831" spans="1:14" x14ac:dyDescent="0.2">
      <c r="A18831" t="s">
        <v>18143</v>
      </c>
      <c r="B18831" s="812">
        <v>39438</v>
      </c>
      <c r="C18831" s="812">
        <v>45072</v>
      </c>
      <c r="D18831" s="812">
        <v>50706</v>
      </c>
      <c r="E18831" s="812">
        <v>56340</v>
      </c>
      <c r="F18831" s="812">
        <v>60847</v>
      </c>
      <c r="G18831" s="812">
        <v>65354</v>
      </c>
      <c r="H18831" s="812">
        <v>69862</v>
      </c>
      <c r="I18831" s="812">
        <v>74369</v>
      </c>
      <c r="J18831" s="812">
        <v>78876</v>
      </c>
      <c r="K18831" t="s">
        <v>16835</v>
      </c>
      <c r="L18831">
        <v>282</v>
      </c>
      <c r="M18831" t="s">
        <v>18752</v>
      </c>
      <c r="N18831" t="s">
        <v>17070</v>
      </c>
    </row>
    <row r="18832" spans="1:14" x14ac:dyDescent="0.2">
      <c r="A18832" t="s">
        <v>16564</v>
      </c>
      <c r="B18832" s="812">
        <v>52584</v>
      </c>
      <c r="C18832" s="812">
        <v>60096</v>
      </c>
      <c r="D18832" s="812">
        <v>67608</v>
      </c>
      <c r="E18832" s="812">
        <v>75120</v>
      </c>
      <c r="F18832" s="812">
        <v>81130</v>
      </c>
      <c r="G18832" s="812">
        <v>87139</v>
      </c>
      <c r="H18832" s="812">
        <v>93149</v>
      </c>
      <c r="I18832" s="812">
        <v>99158</v>
      </c>
      <c r="J18832" s="812">
        <v>105168</v>
      </c>
      <c r="K18832" t="s">
        <v>16835</v>
      </c>
      <c r="L18832">
        <v>282</v>
      </c>
      <c r="M18832" t="s">
        <v>18753</v>
      </c>
      <c r="N18832" t="s">
        <v>17070</v>
      </c>
    </row>
    <row r="18833" spans="1:14" x14ac:dyDescent="0.2">
      <c r="A18833" t="s">
        <v>22068</v>
      </c>
      <c r="B18833" s="812">
        <v>16779</v>
      </c>
      <c r="C18833" s="812">
        <v>19176</v>
      </c>
      <c r="D18833" s="812">
        <v>21573</v>
      </c>
      <c r="E18833" s="812">
        <v>23970</v>
      </c>
      <c r="F18833" s="812">
        <v>25888</v>
      </c>
      <c r="G18833" s="812">
        <v>27805</v>
      </c>
      <c r="H18833" s="812">
        <v>29723</v>
      </c>
      <c r="I18833" s="812">
        <v>31640</v>
      </c>
      <c r="J18833" s="812">
        <v>33558</v>
      </c>
      <c r="K18833" t="s">
        <v>16856</v>
      </c>
      <c r="L18833">
        <v>161</v>
      </c>
      <c r="M18833" t="s">
        <v>19435</v>
      </c>
      <c r="N18833" t="s">
        <v>17584</v>
      </c>
    </row>
    <row r="18834" spans="1:14" x14ac:dyDescent="0.2">
      <c r="A18834" t="s">
        <v>15622</v>
      </c>
      <c r="B18834" s="812">
        <v>27965</v>
      </c>
      <c r="C18834" s="812">
        <v>31960</v>
      </c>
      <c r="D18834" s="812">
        <v>35955</v>
      </c>
      <c r="E18834" s="812">
        <v>39950</v>
      </c>
      <c r="F18834" s="812">
        <v>43146</v>
      </c>
      <c r="G18834" s="812">
        <v>46342</v>
      </c>
      <c r="H18834" s="812">
        <v>49538</v>
      </c>
      <c r="I18834" s="812">
        <v>52734</v>
      </c>
      <c r="J18834" s="812">
        <v>55930</v>
      </c>
      <c r="K18834" t="s">
        <v>16856</v>
      </c>
      <c r="L18834">
        <v>161</v>
      </c>
      <c r="M18834" t="s">
        <v>18751</v>
      </c>
      <c r="N18834" t="s">
        <v>17584</v>
      </c>
    </row>
    <row r="18835" spans="1:14" x14ac:dyDescent="0.2">
      <c r="A18835" t="s">
        <v>8663</v>
      </c>
      <c r="B18835" s="812">
        <v>33558</v>
      </c>
      <c r="C18835" s="812">
        <v>38352</v>
      </c>
      <c r="D18835" s="812">
        <v>43146</v>
      </c>
      <c r="E18835" s="812">
        <v>47940</v>
      </c>
      <c r="F18835" s="812">
        <v>51775</v>
      </c>
      <c r="G18835" s="812">
        <v>55610</v>
      </c>
      <c r="H18835" s="812">
        <v>59446</v>
      </c>
      <c r="I18835" s="812">
        <v>63281</v>
      </c>
      <c r="J18835" s="812">
        <v>67116</v>
      </c>
      <c r="K18835" t="s">
        <v>16856</v>
      </c>
      <c r="L18835">
        <v>161</v>
      </c>
      <c r="M18835" t="s">
        <v>18752</v>
      </c>
      <c r="N18835" t="s">
        <v>17584</v>
      </c>
    </row>
    <row r="18836" spans="1:14" x14ac:dyDescent="0.2">
      <c r="A18836" t="s">
        <v>11479</v>
      </c>
      <c r="B18836" s="812">
        <v>44744</v>
      </c>
      <c r="C18836" s="812">
        <v>51136</v>
      </c>
      <c r="D18836" s="812">
        <v>57528</v>
      </c>
      <c r="E18836" s="812">
        <v>63920</v>
      </c>
      <c r="F18836" s="812">
        <v>69034</v>
      </c>
      <c r="G18836" s="812">
        <v>74147</v>
      </c>
      <c r="H18836" s="812">
        <v>79261</v>
      </c>
      <c r="I18836" s="812">
        <v>84374</v>
      </c>
      <c r="J18836" s="812">
        <v>89488</v>
      </c>
      <c r="K18836" t="s">
        <v>16856</v>
      </c>
      <c r="L18836">
        <v>161</v>
      </c>
      <c r="M18836" t="s">
        <v>18753</v>
      </c>
      <c r="N18836" t="s">
        <v>17584</v>
      </c>
    </row>
    <row r="18837" spans="1:14" x14ac:dyDescent="0.2">
      <c r="A18837" t="s">
        <v>22964</v>
      </c>
      <c r="B18837" s="812">
        <v>16779</v>
      </c>
      <c r="C18837" s="812">
        <v>19176</v>
      </c>
      <c r="D18837" s="812">
        <v>21573</v>
      </c>
      <c r="E18837" s="812">
        <v>23970</v>
      </c>
      <c r="F18837" s="812">
        <v>25888</v>
      </c>
      <c r="G18837" s="812">
        <v>27805</v>
      </c>
      <c r="H18837" s="812">
        <v>29723</v>
      </c>
      <c r="I18837" s="812">
        <v>31640</v>
      </c>
      <c r="J18837" s="812">
        <v>33558</v>
      </c>
      <c r="K18837" t="s">
        <v>16869</v>
      </c>
      <c r="L18837">
        <v>71</v>
      </c>
      <c r="M18837" t="s">
        <v>19435</v>
      </c>
      <c r="N18837" t="s">
        <v>18238</v>
      </c>
    </row>
    <row r="18838" spans="1:14" x14ac:dyDescent="0.2">
      <c r="A18838" t="s">
        <v>16021</v>
      </c>
      <c r="B18838" s="812">
        <v>27965</v>
      </c>
      <c r="C18838" s="812">
        <v>31960</v>
      </c>
      <c r="D18838" s="812">
        <v>35955</v>
      </c>
      <c r="E18838" s="812">
        <v>39950</v>
      </c>
      <c r="F18838" s="812">
        <v>43146</v>
      </c>
      <c r="G18838" s="812">
        <v>46342</v>
      </c>
      <c r="H18838" s="812">
        <v>49538</v>
      </c>
      <c r="I18838" s="812">
        <v>52734</v>
      </c>
      <c r="J18838" s="812">
        <v>55930</v>
      </c>
      <c r="K18838" t="s">
        <v>16869</v>
      </c>
      <c r="L18838">
        <v>71</v>
      </c>
      <c r="M18838" t="s">
        <v>18751</v>
      </c>
      <c r="N18838" t="s">
        <v>18238</v>
      </c>
    </row>
    <row r="18839" spans="1:14" x14ac:dyDescent="0.2">
      <c r="A18839" t="s">
        <v>9720</v>
      </c>
      <c r="B18839" s="812">
        <v>33558</v>
      </c>
      <c r="C18839" s="812">
        <v>38352</v>
      </c>
      <c r="D18839" s="812">
        <v>43146</v>
      </c>
      <c r="E18839" s="812">
        <v>47940</v>
      </c>
      <c r="F18839" s="812">
        <v>51775</v>
      </c>
      <c r="G18839" s="812">
        <v>55610</v>
      </c>
      <c r="H18839" s="812">
        <v>59446</v>
      </c>
      <c r="I18839" s="812">
        <v>63281</v>
      </c>
      <c r="J18839" s="812">
        <v>67116</v>
      </c>
      <c r="K18839" t="s">
        <v>16869</v>
      </c>
      <c r="L18839">
        <v>71</v>
      </c>
      <c r="M18839" t="s">
        <v>18752</v>
      </c>
      <c r="N18839" t="s">
        <v>18238</v>
      </c>
    </row>
    <row r="18840" spans="1:14" x14ac:dyDescent="0.2">
      <c r="A18840" t="s">
        <v>9272</v>
      </c>
      <c r="B18840" s="812">
        <v>44744</v>
      </c>
      <c r="C18840" s="812">
        <v>51136</v>
      </c>
      <c r="D18840" s="812">
        <v>57528</v>
      </c>
      <c r="E18840" s="812">
        <v>63920</v>
      </c>
      <c r="F18840" s="812">
        <v>69034</v>
      </c>
      <c r="G18840" s="812">
        <v>74147</v>
      </c>
      <c r="H18840" s="812">
        <v>79261</v>
      </c>
      <c r="I18840" s="812">
        <v>84374</v>
      </c>
      <c r="J18840" s="812">
        <v>89488</v>
      </c>
      <c r="K18840" t="s">
        <v>16869</v>
      </c>
      <c r="L18840">
        <v>71</v>
      </c>
      <c r="M18840" t="s">
        <v>18753</v>
      </c>
      <c r="N18840" t="s">
        <v>18238</v>
      </c>
    </row>
    <row r="18841" spans="1:14" x14ac:dyDescent="0.2">
      <c r="A18841" t="s">
        <v>22225</v>
      </c>
      <c r="B18841" s="812">
        <v>16779</v>
      </c>
      <c r="C18841" s="812">
        <v>19176</v>
      </c>
      <c r="D18841" s="812">
        <v>21573</v>
      </c>
      <c r="E18841" s="812">
        <v>23970</v>
      </c>
      <c r="F18841" s="812">
        <v>25888</v>
      </c>
      <c r="G18841" s="812">
        <v>27805</v>
      </c>
      <c r="H18841" s="812">
        <v>29723</v>
      </c>
      <c r="I18841" s="812">
        <v>31640</v>
      </c>
      <c r="J18841" s="812">
        <v>33558</v>
      </c>
      <c r="K18841" t="s">
        <v>16865</v>
      </c>
      <c r="L18841">
        <v>199</v>
      </c>
      <c r="M18841" t="s">
        <v>19435</v>
      </c>
      <c r="N18841" t="s">
        <v>15694</v>
      </c>
    </row>
    <row r="18842" spans="1:14" x14ac:dyDescent="0.2">
      <c r="A18842" t="s">
        <v>15728</v>
      </c>
      <c r="B18842" s="812">
        <v>27965</v>
      </c>
      <c r="C18842" s="812">
        <v>31960</v>
      </c>
      <c r="D18842" s="812">
        <v>35955</v>
      </c>
      <c r="E18842" s="812">
        <v>39950</v>
      </c>
      <c r="F18842" s="812">
        <v>43146</v>
      </c>
      <c r="G18842" s="812">
        <v>46342</v>
      </c>
      <c r="H18842" s="812">
        <v>49538</v>
      </c>
      <c r="I18842" s="812">
        <v>52734</v>
      </c>
      <c r="J18842" s="812">
        <v>55930</v>
      </c>
      <c r="K18842" t="s">
        <v>16865</v>
      </c>
      <c r="L18842">
        <v>199</v>
      </c>
      <c r="M18842" t="s">
        <v>18751</v>
      </c>
      <c r="N18842" t="s">
        <v>15694</v>
      </c>
    </row>
    <row r="18843" spans="1:14" x14ac:dyDescent="0.2">
      <c r="A18843" t="s">
        <v>12209</v>
      </c>
      <c r="B18843" s="812">
        <v>33558</v>
      </c>
      <c r="C18843" s="812">
        <v>38352</v>
      </c>
      <c r="D18843" s="812">
        <v>43146</v>
      </c>
      <c r="E18843" s="812">
        <v>47940</v>
      </c>
      <c r="F18843" s="812">
        <v>51775</v>
      </c>
      <c r="G18843" s="812">
        <v>55610</v>
      </c>
      <c r="H18843" s="812">
        <v>59446</v>
      </c>
      <c r="I18843" s="812">
        <v>63281</v>
      </c>
      <c r="J18843" s="812">
        <v>67116</v>
      </c>
      <c r="K18843" t="s">
        <v>16865</v>
      </c>
      <c r="L18843">
        <v>199</v>
      </c>
      <c r="M18843" t="s">
        <v>18752</v>
      </c>
      <c r="N18843" t="s">
        <v>15694</v>
      </c>
    </row>
    <row r="18844" spans="1:14" x14ac:dyDescent="0.2">
      <c r="A18844" t="s">
        <v>8272</v>
      </c>
      <c r="B18844" s="812">
        <v>44744</v>
      </c>
      <c r="C18844" s="812">
        <v>51136</v>
      </c>
      <c r="D18844" s="812">
        <v>57528</v>
      </c>
      <c r="E18844" s="812">
        <v>63920</v>
      </c>
      <c r="F18844" s="812">
        <v>69034</v>
      </c>
      <c r="G18844" s="812">
        <v>74147</v>
      </c>
      <c r="H18844" s="812">
        <v>79261</v>
      </c>
      <c r="I18844" s="812">
        <v>84374</v>
      </c>
      <c r="J18844" s="812">
        <v>89488</v>
      </c>
      <c r="K18844" t="s">
        <v>16865</v>
      </c>
      <c r="L18844">
        <v>199</v>
      </c>
      <c r="M18844" t="s">
        <v>18753</v>
      </c>
      <c r="N18844" t="s">
        <v>15694</v>
      </c>
    </row>
    <row r="18845" spans="1:14" x14ac:dyDescent="0.2">
      <c r="A18845" t="s">
        <v>23258</v>
      </c>
      <c r="B18845" s="812">
        <v>16779</v>
      </c>
      <c r="C18845" s="812">
        <v>19176</v>
      </c>
      <c r="D18845" s="812">
        <v>21573</v>
      </c>
      <c r="E18845" s="812">
        <v>23970</v>
      </c>
      <c r="F18845" s="812">
        <v>25888</v>
      </c>
      <c r="G18845" s="812">
        <v>27805</v>
      </c>
      <c r="H18845" s="812">
        <v>29723</v>
      </c>
      <c r="I18845" s="812">
        <v>31640</v>
      </c>
      <c r="J18845" s="812">
        <v>33558</v>
      </c>
      <c r="K18845" t="s">
        <v>16873</v>
      </c>
      <c r="L18845">
        <v>135</v>
      </c>
      <c r="M18845" t="s">
        <v>19435</v>
      </c>
      <c r="N18845" t="s">
        <v>13619</v>
      </c>
    </row>
    <row r="18846" spans="1:14" x14ac:dyDescent="0.2">
      <c r="A18846" t="s">
        <v>10009</v>
      </c>
      <c r="B18846" s="812">
        <v>27965</v>
      </c>
      <c r="C18846" s="812">
        <v>31960</v>
      </c>
      <c r="D18846" s="812">
        <v>35955</v>
      </c>
      <c r="E18846" s="812">
        <v>39950</v>
      </c>
      <c r="F18846" s="812">
        <v>43146</v>
      </c>
      <c r="G18846" s="812">
        <v>46342</v>
      </c>
      <c r="H18846" s="812">
        <v>49538</v>
      </c>
      <c r="I18846" s="812">
        <v>52734</v>
      </c>
      <c r="J18846" s="812">
        <v>55930</v>
      </c>
      <c r="K18846" t="s">
        <v>16873</v>
      </c>
      <c r="L18846">
        <v>135</v>
      </c>
      <c r="M18846" t="s">
        <v>18751</v>
      </c>
      <c r="N18846" t="s">
        <v>13619</v>
      </c>
    </row>
    <row r="18847" spans="1:14" x14ac:dyDescent="0.2">
      <c r="A18847" t="s">
        <v>7018</v>
      </c>
      <c r="B18847" s="812">
        <v>33558</v>
      </c>
      <c r="C18847" s="812">
        <v>38352</v>
      </c>
      <c r="D18847" s="812">
        <v>43146</v>
      </c>
      <c r="E18847" s="812">
        <v>47940</v>
      </c>
      <c r="F18847" s="812">
        <v>51775</v>
      </c>
      <c r="G18847" s="812">
        <v>55610</v>
      </c>
      <c r="H18847" s="812">
        <v>59446</v>
      </c>
      <c r="I18847" s="812">
        <v>63281</v>
      </c>
      <c r="J18847" s="812">
        <v>67116</v>
      </c>
      <c r="K18847" t="s">
        <v>16873</v>
      </c>
      <c r="L18847">
        <v>135</v>
      </c>
      <c r="M18847" t="s">
        <v>18752</v>
      </c>
      <c r="N18847" t="s">
        <v>13619</v>
      </c>
    </row>
    <row r="18848" spans="1:14" x14ac:dyDescent="0.2">
      <c r="A18848" t="s">
        <v>12347</v>
      </c>
      <c r="B18848" s="812">
        <v>44744</v>
      </c>
      <c r="C18848" s="812">
        <v>51136</v>
      </c>
      <c r="D18848" s="812">
        <v>57528</v>
      </c>
      <c r="E18848" s="812">
        <v>63920</v>
      </c>
      <c r="F18848" s="812">
        <v>69034</v>
      </c>
      <c r="G18848" s="812">
        <v>74147</v>
      </c>
      <c r="H18848" s="812">
        <v>79261</v>
      </c>
      <c r="I18848" s="812">
        <v>84374</v>
      </c>
      <c r="J18848" s="812">
        <v>89488</v>
      </c>
      <c r="K18848" t="s">
        <v>16873</v>
      </c>
      <c r="L18848">
        <v>135</v>
      </c>
      <c r="M18848" t="s">
        <v>18753</v>
      </c>
      <c r="N18848" t="s">
        <v>13619</v>
      </c>
    </row>
    <row r="18849" spans="1:14" x14ac:dyDescent="0.2">
      <c r="A18849" t="s">
        <v>22763</v>
      </c>
      <c r="B18849" s="812">
        <v>16779</v>
      </c>
      <c r="C18849" s="812">
        <v>19176</v>
      </c>
      <c r="D18849" s="812">
        <v>21573</v>
      </c>
      <c r="E18849" s="812">
        <v>23970</v>
      </c>
      <c r="F18849" s="812">
        <v>25888</v>
      </c>
      <c r="G18849" s="812">
        <v>27805</v>
      </c>
      <c r="H18849" s="812">
        <v>29723</v>
      </c>
      <c r="I18849" s="812">
        <v>31640</v>
      </c>
      <c r="J18849" s="812">
        <v>33558</v>
      </c>
      <c r="K18849" t="s">
        <v>16864</v>
      </c>
      <c r="L18849">
        <v>123</v>
      </c>
      <c r="M18849" t="s">
        <v>19435</v>
      </c>
      <c r="N18849" t="s">
        <v>15833</v>
      </c>
    </row>
    <row r="18850" spans="1:14" x14ac:dyDescent="0.2">
      <c r="A18850" t="s">
        <v>13074</v>
      </c>
      <c r="B18850" s="812">
        <v>27965</v>
      </c>
      <c r="C18850" s="812">
        <v>31960</v>
      </c>
      <c r="D18850" s="812">
        <v>35955</v>
      </c>
      <c r="E18850" s="812">
        <v>39950</v>
      </c>
      <c r="F18850" s="812">
        <v>43146</v>
      </c>
      <c r="G18850" s="812">
        <v>46342</v>
      </c>
      <c r="H18850" s="812">
        <v>49538</v>
      </c>
      <c r="I18850" s="812">
        <v>52734</v>
      </c>
      <c r="J18850" s="812">
        <v>55930</v>
      </c>
      <c r="K18850" t="s">
        <v>16864</v>
      </c>
      <c r="L18850">
        <v>123</v>
      </c>
      <c r="M18850" t="s">
        <v>18751</v>
      </c>
      <c r="N18850" t="s">
        <v>15833</v>
      </c>
    </row>
    <row r="18851" spans="1:14" x14ac:dyDescent="0.2">
      <c r="A18851" t="s">
        <v>12457</v>
      </c>
      <c r="B18851" s="812">
        <v>33558</v>
      </c>
      <c r="C18851" s="812">
        <v>38352</v>
      </c>
      <c r="D18851" s="812">
        <v>43146</v>
      </c>
      <c r="E18851" s="812">
        <v>47940</v>
      </c>
      <c r="F18851" s="812">
        <v>51775</v>
      </c>
      <c r="G18851" s="812">
        <v>55610</v>
      </c>
      <c r="H18851" s="812">
        <v>59446</v>
      </c>
      <c r="I18851" s="812">
        <v>63281</v>
      </c>
      <c r="J18851" s="812">
        <v>67116</v>
      </c>
      <c r="K18851" t="s">
        <v>16864</v>
      </c>
      <c r="L18851">
        <v>123</v>
      </c>
      <c r="M18851" t="s">
        <v>18752</v>
      </c>
      <c r="N18851" t="s">
        <v>15833</v>
      </c>
    </row>
    <row r="18852" spans="1:14" x14ac:dyDescent="0.2">
      <c r="A18852" t="s">
        <v>12627</v>
      </c>
      <c r="B18852" s="812">
        <v>44744</v>
      </c>
      <c r="C18852" s="812">
        <v>51136</v>
      </c>
      <c r="D18852" s="812">
        <v>57528</v>
      </c>
      <c r="E18852" s="812">
        <v>63920</v>
      </c>
      <c r="F18852" s="812">
        <v>69034</v>
      </c>
      <c r="G18852" s="812">
        <v>74147</v>
      </c>
      <c r="H18852" s="812">
        <v>79261</v>
      </c>
      <c r="I18852" s="812">
        <v>84374</v>
      </c>
      <c r="J18852" s="812">
        <v>89488</v>
      </c>
      <c r="K18852" t="s">
        <v>16864</v>
      </c>
      <c r="L18852">
        <v>123</v>
      </c>
      <c r="M18852" t="s">
        <v>18753</v>
      </c>
      <c r="N18852" t="s">
        <v>15833</v>
      </c>
    </row>
    <row r="18853" spans="1:14" x14ac:dyDescent="0.2">
      <c r="A18853" t="s">
        <v>23109</v>
      </c>
      <c r="B18853" s="812">
        <v>16779</v>
      </c>
      <c r="C18853" s="812">
        <v>19176</v>
      </c>
      <c r="D18853" s="812">
        <v>21573</v>
      </c>
      <c r="E18853" s="812">
        <v>23970</v>
      </c>
      <c r="F18853" s="812">
        <v>25888</v>
      </c>
      <c r="G18853" s="812">
        <v>27805</v>
      </c>
      <c r="H18853" s="812">
        <v>29723</v>
      </c>
      <c r="I18853" s="812">
        <v>31640</v>
      </c>
      <c r="J18853" s="812">
        <v>33558</v>
      </c>
      <c r="K18853" t="s">
        <v>16883</v>
      </c>
      <c r="L18853">
        <v>153</v>
      </c>
      <c r="M18853" t="s">
        <v>19435</v>
      </c>
      <c r="N18853" t="s">
        <v>13556</v>
      </c>
    </row>
    <row r="18854" spans="1:14" x14ac:dyDescent="0.2">
      <c r="A18854" t="s">
        <v>13433</v>
      </c>
      <c r="B18854" s="812">
        <v>27965</v>
      </c>
      <c r="C18854" s="812">
        <v>31960</v>
      </c>
      <c r="D18854" s="812">
        <v>35955</v>
      </c>
      <c r="E18854" s="812">
        <v>39950</v>
      </c>
      <c r="F18854" s="812">
        <v>43146</v>
      </c>
      <c r="G18854" s="812">
        <v>46342</v>
      </c>
      <c r="H18854" s="812">
        <v>49538</v>
      </c>
      <c r="I18854" s="812">
        <v>52734</v>
      </c>
      <c r="J18854" s="812">
        <v>55930</v>
      </c>
      <c r="K18854" t="s">
        <v>16883</v>
      </c>
      <c r="L18854">
        <v>153</v>
      </c>
      <c r="M18854" t="s">
        <v>18751</v>
      </c>
      <c r="N18854" t="s">
        <v>13556</v>
      </c>
    </row>
    <row r="18855" spans="1:14" x14ac:dyDescent="0.2">
      <c r="A18855" t="s">
        <v>12855</v>
      </c>
      <c r="B18855" s="812">
        <v>33558</v>
      </c>
      <c r="C18855" s="812">
        <v>38352</v>
      </c>
      <c r="D18855" s="812">
        <v>43146</v>
      </c>
      <c r="E18855" s="812">
        <v>47940</v>
      </c>
      <c r="F18855" s="812">
        <v>51775</v>
      </c>
      <c r="G18855" s="812">
        <v>55610</v>
      </c>
      <c r="H18855" s="812">
        <v>59446</v>
      </c>
      <c r="I18855" s="812">
        <v>63281</v>
      </c>
      <c r="J18855" s="812">
        <v>67116</v>
      </c>
      <c r="K18855" t="s">
        <v>16883</v>
      </c>
      <c r="L18855">
        <v>153</v>
      </c>
      <c r="M18855" t="s">
        <v>18752</v>
      </c>
      <c r="N18855" t="s">
        <v>13556</v>
      </c>
    </row>
    <row r="18856" spans="1:14" x14ac:dyDescent="0.2">
      <c r="A18856" t="s">
        <v>8820</v>
      </c>
      <c r="B18856" s="812">
        <v>44744</v>
      </c>
      <c r="C18856" s="812">
        <v>51136</v>
      </c>
      <c r="D18856" s="812">
        <v>57528</v>
      </c>
      <c r="E18856" s="812">
        <v>63920</v>
      </c>
      <c r="F18856" s="812">
        <v>69034</v>
      </c>
      <c r="G18856" s="812">
        <v>74147</v>
      </c>
      <c r="H18856" s="812">
        <v>79261</v>
      </c>
      <c r="I18856" s="812">
        <v>84374</v>
      </c>
      <c r="J18856" s="812">
        <v>89488</v>
      </c>
      <c r="K18856" t="s">
        <v>16883</v>
      </c>
      <c r="L18856">
        <v>153</v>
      </c>
      <c r="M18856" t="s">
        <v>18753</v>
      </c>
      <c r="N18856" t="s">
        <v>13556</v>
      </c>
    </row>
    <row r="18857" spans="1:14" x14ac:dyDescent="0.2">
      <c r="A18857" t="s">
        <v>19623</v>
      </c>
      <c r="B18857" s="812">
        <v>16779</v>
      </c>
      <c r="C18857" s="812">
        <v>19176</v>
      </c>
      <c r="D18857" s="812">
        <v>21573</v>
      </c>
      <c r="E18857" s="812">
        <v>23970</v>
      </c>
      <c r="F18857" s="812">
        <v>25888</v>
      </c>
      <c r="G18857" s="812">
        <v>27805</v>
      </c>
      <c r="H18857" s="812">
        <v>29723</v>
      </c>
      <c r="I18857" s="812">
        <v>31640</v>
      </c>
      <c r="J18857" s="812">
        <v>33558</v>
      </c>
      <c r="K18857" t="s">
        <v>16836</v>
      </c>
      <c r="L18857">
        <v>25</v>
      </c>
      <c r="M18857" t="s">
        <v>19435</v>
      </c>
      <c r="N18857" t="s">
        <v>17209</v>
      </c>
    </row>
    <row r="18858" spans="1:14" x14ac:dyDescent="0.2">
      <c r="A18858" t="s">
        <v>17714</v>
      </c>
      <c r="B18858" s="812">
        <v>27965</v>
      </c>
      <c r="C18858" s="812">
        <v>31960</v>
      </c>
      <c r="D18858" s="812">
        <v>35955</v>
      </c>
      <c r="E18858" s="812">
        <v>39950</v>
      </c>
      <c r="F18858" s="812">
        <v>43146</v>
      </c>
      <c r="G18858" s="812">
        <v>46342</v>
      </c>
      <c r="H18858" s="812">
        <v>49538</v>
      </c>
      <c r="I18858" s="812">
        <v>52734</v>
      </c>
      <c r="J18858" s="812">
        <v>55930</v>
      </c>
      <c r="K18858" t="s">
        <v>16836</v>
      </c>
      <c r="L18858">
        <v>25</v>
      </c>
      <c r="M18858" t="s">
        <v>18751</v>
      </c>
      <c r="N18858" t="s">
        <v>17209</v>
      </c>
    </row>
    <row r="18859" spans="1:14" x14ac:dyDescent="0.2">
      <c r="A18859" t="s">
        <v>14078</v>
      </c>
      <c r="B18859" s="812">
        <v>33558</v>
      </c>
      <c r="C18859" s="812">
        <v>38352</v>
      </c>
      <c r="D18859" s="812">
        <v>43146</v>
      </c>
      <c r="E18859" s="812">
        <v>47940</v>
      </c>
      <c r="F18859" s="812">
        <v>51775</v>
      </c>
      <c r="G18859" s="812">
        <v>55610</v>
      </c>
      <c r="H18859" s="812">
        <v>59446</v>
      </c>
      <c r="I18859" s="812">
        <v>63281</v>
      </c>
      <c r="J18859" s="812">
        <v>67116</v>
      </c>
      <c r="K18859" t="s">
        <v>16836</v>
      </c>
      <c r="L18859">
        <v>25</v>
      </c>
      <c r="M18859" t="s">
        <v>18752</v>
      </c>
      <c r="N18859" t="s">
        <v>17209</v>
      </c>
    </row>
    <row r="18860" spans="1:14" x14ac:dyDescent="0.2">
      <c r="A18860" t="s">
        <v>7518</v>
      </c>
      <c r="B18860" s="812">
        <v>44744</v>
      </c>
      <c r="C18860" s="812">
        <v>51136</v>
      </c>
      <c r="D18860" s="812">
        <v>57528</v>
      </c>
      <c r="E18860" s="812">
        <v>63920</v>
      </c>
      <c r="F18860" s="812">
        <v>69034</v>
      </c>
      <c r="G18860" s="812">
        <v>74147</v>
      </c>
      <c r="H18860" s="812">
        <v>79261</v>
      </c>
      <c r="I18860" s="812">
        <v>84374</v>
      </c>
      <c r="J18860" s="812">
        <v>89488</v>
      </c>
      <c r="K18860" t="s">
        <v>16836</v>
      </c>
      <c r="L18860">
        <v>25</v>
      </c>
      <c r="M18860" t="s">
        <v>18753</v>
      </c>
      <c r="N18860" t="s">
        <v>17209</v>
      </c>
    </row>
    <row r="18861" spans="1:14" x14ac:dyDescent="0.2">
      <c r="A18861" t="s">
        <v>22069</v>
      </c>
      <c r="B18861" s="812">
        <v>16779</v>
      </c>
      <c r="C18861" s="812">
        <v>19176</v>
      </c>
      <c r="D18861" s="812">
        <v>21573</v>
      </c>
      <c r="E18861" s="812">
        <v>23970</v>
      </c>
      <c r="F18861" s="812">
        <v>25888</v>
      </c>
      <c r="G18861" s="812">
        <v>27805</v>
      </c>
      <c r="H18861" s="812">
        <v>29723</v>
      </c>
      <c r="I18861" s="812">
        <v>31640</v>
      </c>
      <c r="J18861" s="812">
        <v>33558</v>
      </c>
      <c r="K18861" t="s">
        <v>16856</v>
      </c>
      <c r="L18861">
        <v>163</v>
      </c>
      <c r="M18861" t="s">
        <v>19435</v>
      </c>
      <c r="N18861" t="s">
        <v>17585</v>
      </c>
    </row>
    <row r="18862" spans="1:14" x14ac:dyDescent="0.2">
      <c r="A18862" t="s">
        <v>15623</v>
      </c>
      <c r="B18862" s="812">
        <v>27965</v>
      </c>
      <c r="C18862" s="812">
        <v>31960</v>
      </c>
      <c r="D18862" s="812">
        <v>35955</v>
      </c>
      <c r="E18862" s="812">
        <v>39950</v>
      </c>
      <c r="F18862" s="812">
        <v>43146</v>
      </c>
      <c r="G18862" s="812">
        <v>46342</v>
      </c>
      <c r="H18862" s="812">
        <v>49538</v>
      </c>
      <c r="I18862" s="812">
        <v>52734</v>
      </c>
      <c r="J18862" s="812">
        <v>55930</v>
      </c>
      <c r="K18862" t="s">
        <v>16856</v>
      </c>
      <c r="L18862">
        <v>163</v>
      </c>
      <c r="M18862" t="s">
        <v>18751</v>
      </c>
      <c r="N18862" t="s">
        <v>17585</v>
      </c>
    </row>
    <row r="18863" spans="1:14" x14ac:dyDescent="0.2">
      <c r="A18863" t="s">
        <v>8664</v>
      </c>
      <c r="B18863" s="812">
        <v>33558</v>
      </c>
      <c r="C18863" s="812">
        <v>38352</v>
      </c>
      <c r="D18863" s="812">
        <v>43146</v>
      </c>
      <c r="E18863" s="812">
        <v>47940</v>
      </c>
      <c r="F18863" s="812">
        <v>51775</v>
      </c>
      <c r="G18863" s="812">
        <v>55610</v>
      </c>
      <c r="H18863" s="812">
        <v>59446</v>
      </c>
      <c r="I18863" s="812">
        <v>63281</v>
      </c>
      <c r="J18863" s="812">
        <v>67116</v>
      </c>
      <c r="K18863" t="s">
        <v>16856</v>
      </c>
      <c r="L18863">
        <v>163</v>
      </c>
      <c r="M18863" t="s">
        <v>18752</v>
      </c>
      <c r="N18863" t="s">
        <v>17585</v>
      </c>
    </row>
    <row r="18864" spans="1:14" x14ac:dyDescent="0.2">
      <c r="A18864" t="s">
        <v>11480</v>
      </c>
      <c r="B18864" s="812">
        <v>44744</v>
      </c>
      <c r="C18864" s="812">
        <v>51136</v>
      </c>
      <c r="D18864" s="812">
        <v>57528</v>
      </c>
      <c r="E18864" s="812">
        <v>63920</v>
      </c>
      <c r="F18864" s="812">
        <v>69034</v>
      </c>
      <c r="G18864" s="812">
        <v>74147</v>
      </c>
      <c r="H18864" s="812">
        <v>79261</v>
      </c>
      <c r="I18864" s="812">
        <v>84374</v>
      </c>
      <c r="J18864" s="812">
        <v>89488</v>
      </c>
      <c r="K18864" t="s">
        <v>16856</v>
      </c>
      <c r="L18864">
        <v>163</v>
      </c>
      <c r="M18864" t="s">
        <v>18753</v>
      </c>
      <c r="N18864" t="s">
        <v>17585</v>
      </c>
    </row>
    <row r="18865" spans="1:14" x14ac:dyDescent="0.2">
      <c r="A18865" t="s">
        <v>19603</v>
      </c>
      <c r="B18865" s="812">
        <v>16779</v>
      </c>
      <c r="C18865" s="812">
        <v>19176</v>
      </c>
      <c r="D18865" s="812">
        <v>21573</v>
      </c>
      <c r="E18865" s="812">
        <v>23970</v>
      </c>
      <c r="F18865" s="812">
        <v>25888</v>
      </c>
      <c r="G18865" s="812">
        <v>27805</v>
      </c>
      <c r="H18865" s="812">
        <v>29723</v>
      </c>
      <c r="I18865" s="812">
        <v>31640</v>
      </c>
      <c r="J18865" s="812">
        <v>33558</v>
      </c>
      <c r="K18865" t="s">
        <v>18288</v>
      </c>
      <c r="L18865">
        <v>149</v>
      </c>
      <c r="M18865" t="s">
        <v>19435</v>
      </c>
      <c r="N18865" t="s">
        <v>17195</v>
      </c>
    </row>
    <row r="18866" spans="1:14" x14ac:dyDescent="0.2">
      <c r="A18866" t="s">
        <v>17700</v>
      </c>
      <c r="B18866" s="812">
        <v>27965</v>
      </c>
      <c r="C18866" s="812">
        <v>31960</v>
      </c>
      <c r="D18866" s="812">
        <v>35955</v>
      </c>
      <c r="E18866" s="812">
        <v>39950</v>
      </c>
      <c r="F18866" s="812">
        <v>43146</v>
      </c>
      <c r="G18866" s="812">
        <v>46342</v>
      </c>
      <c r="H18866" s="812">
        <v>49538</v>
      </c>
      <c r="I18866" s="812">
        <v>52734</v>
      </c>
      <c r="J18866" s="812">
        <v>55930</v>
      </c>
      <c r="K18866" t="s">
        <v>18288</v>
      </c>
      <c r="L18866">
        <v>149</v>
      </c>
      <c r="M18866" t="s">
        <v>18751</v>
      </c>
      <c r="N18866" t="s">
        <v>17195</v>
      </c>
    </row>
    <row r="18867" spans="1:14" x14ac:dyDescent="0.2">
      <c r="A18867" t="s">
        <v>14064</v>
      </c>
      <c r="B18867" s="812">
        <v>33558</v>
      </c>
      <c r="C18867" s="812">
        <v>38352</v>
      </c>
      <c r="D18867" s="812">
        <v>43146</v>
      </c>
      <c r="E18867" s="812">
        <v>47940</v>
      </c>
      <c r="F18867" s="812">
        <v>51775</v>
      </c>
      <c r="G18867" s="812">
        <v>55610</v>
      </c>
      <c r="H18867" s="812">
        <v>59446</v>
      </c>
      <c r="I18867" s="812">
        <v>63281</v>
      </c>
      <c r="J18867" s="812">
        <v>67116</v>
      </c>
      <c r="K18867" t="s">
        <v>18288</v>
      </c>
      <c r="L18867">
        <v>149</v>
      </c>
      <c r="M18867" t="s">
        <v>18752</v>
      </c>
      <c r="N18867" t="s">
        <v>17195</v>
      </c>
    </row>
    <row r="18868" spans="1:14" x14ac:dyDescent="0.2">
      <c r="A18868" t="s">
        <v>7504</v>
      </c>
      <c r="B18868" s="812">
        <v>44744</v>
      </c>
      <c r="C18868" s="812">
        <v>51136</v>
      </c>
      <c r="D18868" s="812">
        <v>57528</v>
      </c>
      <c r="E18868" s="812">
        <v>63920</v>
      </c>
      <c r="F18868" s="812">
        <v>69034</v>
      </c>
      <c r="G18868" s="812">
        <v>74147</v>
      </c>
      <c r="H18868" s="812">
        <v>79261</v>
      </c>
      <c r="I18868" s="812">
        <v>84374</v>
      </c>
      <c r="J18868" s="812">
        <v>89488</v>
      </c>
      <c r="K18868" t="s">
        <v>18288</v>
      </c>
      <c r="L18868">
        <v>149</v>
      </c>
      <c r="M18868" t="s">
        <v>18753</v>
      </c>
      <c r="N18868" t="s">
        <v>17195</v>
      </c>
    </row>
    <row r="18869" spans="1:14" x14ac:dyDescent="0.2">
      <c r="A18869" t="s">
        <v>21866</v>
      </c>
      <c r="B18869" s="812">
        <v>16779</v>
      </c>
      <c r="C18869" s="812">
        <v>19176</v>
      </c>
      <c r="D18869" s="812">
        <v>21573</v>
      </c>
      <c r="E18869" s="812">
        <v>23970</v>
      </c>
      <c r="F18869" s="812">
        <v>25888</v>
      </c>
      <c r="G18869" s="812">
        <v>27805</v>
      </c>
      <c r="H18869" s="812">
        <v>29723</v>
      </c>
      <c r="I18869" s="812">
        <v>31640</v>
      </c>
      <c r="J18869" s="812">
        <v>33558</v>
      </c>
      <c r="K18869" t="s">
        <v>16855</v>
      </c>
      <c r="L18869">
        <v>173</v>
      </c>
      <c r="M18869" t="s">
        <v>19435</v>
      </c>
      <c r="N18869" t="s">
        <v>17296</v>
      </c>
    </row>
    <row r="18870" spans="1:14" x14ac:dyDescent="0.2">
      <c r="A18870" t="s">
        <v>15428</v>
      </c>
      <c r="B18870" s="812">
        <v>27965</v>
      </c>
      <c r="C18870" s="812">
        <v>31960</v>
      </c>
      <c r="D18870" s="812">
        <v>35955</v>
      </c>
      <c r="E18870" s="812">
        <v>39950</v>
      </c>
      <c r="F18870" s="812">
        <v>43146</v>
      </c>
      <c r="G18870" s="812">
        <v>46342</v>
      </c>
      <c r="H18870" s="812">
        <v>49538</v>
      </c>
      <c r="I18870" s="812">
        <v>52734</v>
      </c>
      <c r="J18870" s="812">
        <v>55930</v>
      </c>
      <c r="K18870" t="s">
        <v>16855</v>
      </c>
      <c r="L18870">
        <v>173</v>
      </c>
      <c r="M18870" t="s">
        <v>18751</v>
      </c>
      <c r="N18870" t="s">
        <v>17296</v>
      </c>
    </row>
    <row r="18871" spans="1:14" x14ac:dyDescent="0.2">
      <c r="A18871" t="s">
        <v>6191</v>
      </c>
      <c r="B18871" s="812">
        <v>33558</v>
      </c>
      <c r="C18871" s="812">
        <v>38352</v>
      </c>
      <c r="D18871" s="812">
        <v>43146</v>
      </c>
      <c r="E18871" s="812">
        <v>47940</v>
      </c>
      <c r="F18871" s="812">
        <v>51775</v>
      </c>
      <c r="G18871" s="812">
        <v>55610</v>
      </c>
      <c r="H18871" s="812">
        <v>59446</v>
      </c>
      <c r="I18871" s="812">
        <v>63281</v>
      </c>
      <c r="J18871" s="812">
        <v>67116</v>
      </c>
      <c r="K18871" t="s">
        <v>16855</v>
      </c>
      <c r="L18871">
        <v>173</v>
      </c>
      <c r="M18871" t="s">
        <v>18752</v>
      </c>
      <c r="N18871" t="s">
        <v>17296</v>
      </c>
    </row>
    <row r="18872" spans="1:14" x14ac:dyDescent="0.2">
      <c r="A18872" t="s">
        <v>8083</v>
      </c>
      <c r="B18872" s="812">
        <v>44744</v>
      </c>
      <c r="C18872" s="812">
        <v>51136</v>
      </c>
      <c r="D18872" s="812">
        <v>57528</v>
      </c>
      <c r="E18872" s="812">
        <v>63920</v>
      </c>
      <c r="F18872" s="812">
        <v>69034</v>
      </c>
      <c r="G18872" s="812">
        <v>74147</v>
      </c>
      <c r="H18872" s="812">
        <v>79261</v>
      </c>
      <c r="I18872" s="812">
        <v>84374</v>
      </c>
      <c r="J18872" s="812">
        <v>89488</v>
      </c>
      <c r="K18872" t="s">
        <v>16855</v>
      </c>
      <c r="L18872">
        <v>173</v>
      </c>
      <c r="M18872" t="s">
        <v>18753</v>
      </c>
      <c r="N18872" t="s">
        <v>17296</v>
      </c>
    </row>
    <row r="18873" spans="1:14" x14ac:dyDescent="0.2">
      <c r="A18873" t="s">
        <v>22125</v>
      </c>
      <c r="B18873" s="812">
        <v>16779</v>
      </c>
      <c r="C18873" s="812">
        <v>19176</v>
      </c>
      <c r="D18873" s="812">
        <v>21573</v>
      </c>
      <c r="E18873" s="812">
        <v>23970</v>
      </c>
      <c r="F18873" s="812">
        <v>25888</v>
      </c>
      <c r="G18873" s="812">
        <v>27805</v>
      </c>
      <c r="H18873" s="812">
        <v>29723</v>
      </c>
      <c r="I18873" s="812">
        <v>31640</v>
      </c>
      <c r="J18873" s="812">
        <v>33558</v>
      </c>
      <c r="K18873" t="s">
        <v>16858</v>
      </c>
      <c r="L18873">
        <v>111</v>
      </c>
      <c r="M18873" t="s">
        <v>19435</v>
      </c>
      <c r="N18873" t="s">
        <v>17627</v>
      </c>
    </row>
    <row r="18874" spans="1:14" x14ac:dyDescent="0.2">
      <c r="A18874" t="s">
        <v>12739</v>
      </c>
      <c r="B18874" s="812">
        <v>27965</v>
      </c>
      <c r="C18874" s="812">
        <v>31960</v>
      </c>
      <c r="D18874" s="812">
        <v>35955</v>
      </c>
      <c r="E18874" s="812">
        <v>39950</v>
      </c>
      <c r="F18874" s="812">
        <v>43146</v>
      </c>
      <c r="G18874" s="812">
        <v>46342</v>
      </c>
      <c r="H18874" s="812">
        <v>49538</v>
      </c>
      <c r="I18874" s="812">
        <v>52734</v>
      </c>
      <c r="J18874" s="812">
        <v>55930</v>
      </c>
      <c r="K18874" t="s">
        <v>16858</v>
      </c>
      <c r="L18874">
        <v>111</v>
      </c>
      <c r="M18874" t="s">
        <v>18751</v>
      </c>
      <c r="N18874" t="s">
        <v>17627</v>
      </c>
    </row>
    <row r="18875" spans="1:14" x14ac:dyDescent="0.2">
      <c r="A18875" t="s">
        <v>12109</v>
      </c>
      <c r="B18875" s="812">
        <v>33558</v>
      </c>
      <c r="C18875" s="812">
        <v>38352</v>
      </c>
      <c r="D18875" s="812">
        <v>43146</v>
      </c>
      <c r="E18875" s="812">
        <v>47940</v>
      </c>
      <c r="F18875" s="812">
        <v>51775</v>
      </c>
      <c r="G18875" s="812">
        <v>55610</v>
      </c>
      <c r="H18875" s="812">
        <v>59446</v>
      </c>
      <c r="I18875" s="812">
        <v>63281</v>
      </c>
      <c r="J18875" s="812">
        <v>67116</v>
      </c>
      <c r="K18875" t="s">
        <v>16858</v>
      </c>
      <c r="L18875">
        <v>111</v>
      </c>
      <c r="M18875" t="s">
        <v>18752</v>
      </c>
      <c r="N18875" t="s">
        <v>17627</v>
      </c>
    </row>
    <row r="18876" spans="1:14" x14ac:dyDescent="0.2">
      <c r="A18876" t="s">
        <v>8172</v>
      </c>
      <c r="B18876" s="812">
        <v>44744</v>
      </c>
      <c r="C18876" s="812">
        <v>51136</v>
      </c>
      <c r="D18876" s="812">
        <v>57528</v>
      </c>
      <c r="E18876" s="812">
        <v>63920</v>
      </c>
      <c r="F18876" s="812">
        <v>69034</v>
      </c>
      <c r="G18876" s="812">
        <v>74147</v>
      </c>
      <c r="H18876" s="812">
        <v>79261</v>
      </c>
      <c r="I18876" s="812">
        <v>84374</v>
      </c>
      <c r="J18876" s="812">
        <v>89488</v>
      </c>
      <c r="K18876" t="s">
        <v>16858</v>
      </c>
      <c r="L18876">
        <v>111</v>
      </c>
      <c r="M18876" t="s">
        <v>18753</v>
      </c>
      <c r="N18876" t="s">
        <v>17627</v>
      </c>
    </row>
    <row r="18877" spans="1:14" x14ac:dyDescent="0.2">
      <c r="A18877" t="s">
        <v>23605</v>
      </c>
      <c r="B18877" s="812">
        <v>16779</v>
      </c>
      <c r="C18877" s="812">
        <v>19176</v>
      </c>
      <c r="D18877" s="812">
        <v>21573</v>
      </c>
      <c r="E18877" s="812">
        <v>23970</v>
      </c>
      <c r="F18877" s="812">
        <v>25888</v>
      </c>
      <c r="G18877" s="812">
        <v>27805</v>
      </c>
      <c r="H18877" s="812">
        <v>29723</v>
      </c>
      <c r="I18877" s="812">
        <v>31640</v>
      </c>
      <c r="J18877" s="812">
        <v>33558</v>
      </c>
      <c r="K18877" t="s">
        <v>16875</v>
      </c>
      <c r="L18877">
        <v>501</v>
      </c>
      <c r="M18877" t="s">
        <v>19435</v>
      </c>
      <c r="N18877" t="s">
        <v>16621</v>
      </c>
    </row>
    <row r="18878" spans="1:14" x14ac:dyDescent="0.2">
      <c r="A18878" t="s">
        <v>10310</v>
      </c>
      <c r="B18878" s="812">
        <v>27965</v>
      </c>
      <c r="C18878" s="812">
        <v>31960</v>
      </c>
      <c r="D18878" s="812">
        <v>35955</v>
      </c>
      <c r="E18878" s="812">
        <v>39950</v>
      </c>
      <c r="F18878" s="812">
        <v>43146</v>
      </c>
      <c r="G18878" s="812">
        <v>46342</v>
      </c>
      <c r="H18878" s="812">
        <v>49538</v>
      </c>
      <c r="I18878" s="812">
        <v>52734</v>
      </c>
      <c r="J18878" s="812">
        <v>55930</v>
      </c>
      <c r="K18878" t="s">
        <v>16875</v>
      </c>
      <c r="L18878">
        <v>501</v>
      </c>
      <c r="M18878" t="s">
        <v>18751</v>
      </c>
      <c r="N18878" t="s">
        <v>16621</v>
      </c>
    </row>
    <row r="18879" spans="1:14" x14ac:dyDescent="0.2">
      <c r="A18879" t="s">
        <v>13296</v>
      </c>
      <c r="B18879" s="812">
        <v>33558</v>
      </c>
      <c r="C18879" s="812">
        <v>38352</v>
      </c>
      <c r="D18879" s="812">
        <v>43146</v>
      </c>
      <c r="E18879" s="812">
        <v>47940</v>
      </c>
      <c r="F18879" s="812">
        <v>51775</v>
      </c>
      <c r="G18879" s="812">
        <v>55610</v>
      </c>
      <c r="H18879" s="812">
        <v>59446</v>
      </c>
      <c r="I18879" s="812">
        <v>63281</v>
      </c>
      <c r="J18879" s="812">
        <v>67116</v>
      </c>
      <c r="K18879" t="s">
        <v>16875</v>
      </c>
      <c r="L18879">
        <v>501</v>
      </c>
      <c r="M18879" t="s">
        <v>18752</v>
      </c>
      <c r="N18879" t="s">
        <v>16621</v>
      </c>
    </row>
    <row r="18880" spans="1:14" x14ac:dyDescent="0.2">
      <c r="A18880" t="s">
        <v>7681</v>
      </c>
      <c r="B18880" s="812">
        <v>44744</v>
      </c>
      <c r="C18880" s="812">
        <v>51136</v>
      </c>
      <c r="D18880" s="812">
        <v>57528</v>
      </c>
      <c r="E18880" s="812">
        <v>63920</v>
      </c>
      <c r="F18880" s="812">
        <v>69034</v>
      </c>
      <c r="G18880" s="812">
        <v>74147</v>
      </c>
      <c r="H18880" s="812">
        <v>79261</v>
      </c>
      <c r="I18880" s="812">
        <v>84374</v>
      </c>
      <c r="J18880" s="812">
        <v>89488</v>
      </c>
      <c r="K18880" t="s">
        <v>16875</v>
      </c>
      <c r="L18880">
        <v>501</v>
      </c>
      <c r="M18880" t="s">
        <v>18753</v>
      </c>
      <c r="N18880" t="s">
        <v>16621</v>
      </c>
    </row>
    <row r="18881" spans="1:14" x14ac:dyDescent="0.2">
      <c r="A18881" t="s">
        <v>19681</v>
      </c>
      <c r="B18881" s="812">
        <v>16779</v>
      </c>
      <c r="C18881" s="812">
        <v>19176</v>
      </c>
      <c r="D18881" s="812">
        <v>21573</v>
      </c>
      <c r="E18881" s="812">
        <v>23970</v>
      </c>
      <c r="F18881" s="812">
        <v>25888</v>
      </c>
      <c r="G18881" s="812">
        <v>27805</v>
      </c>
      <c r="H18881" s="812">
        <v>29723</v>
      </c>
      <c r="I18881" s="812">
        <v>31640</v>
      </c>
      <c r="J18881" s="812">
        <v>33558</v>
      </c>
      <c r="K18881" t="s">
        <v>16837</v>
      </c>
      <c r="L18881">
        <v>113</v>
      </c>
      <c r="M18881" t="s">
        <v>19435</v>
      </c>
      <c r="N18881" t="s">
        <v>16252</v>
      </c>
    </row>
    <row r="18882" spans="1:14" x14ac:dyDescent="0.2">
      <c r="A18882" t="s">
        <v>17772</v>
      </c>
      <c r="B18882" s="812">
        <v>27965</v>
      </c>
      <c r="C18882" s="812">
        <v>31960</v>
      </c>
      <c r="D18882" s="812">
        <v>35955</v>
      </c>
      <c r="E18882" s="812">
        <v>39950</v>
      </c>
      <c r="F18882" s="812">
        <v>43146</v>
      </c>
      <c r="G18882" s="812">
        <v>46342</v>
      </c>
      <c r="H18882" s="812">
        <v>49538</v>
      </c>
      <c r="I18882" s="812">
        <v>52734</v>
      </c>
      <c r="J18882" s="812">
        <v>55930</v>
      </c>
      <c r="K18882" t="s">
        <v>16837</v>
      </c>
      <c r="L18882">
        <v>113</v>
      </c>
      <c r="M18882" t="s">
        <v>18751</v>
      </c>
      <c r="N18882" t="s">
        <v>16252</v>
      </c>
    </row>
    <row r="18883" spans="1:14" x14ac:dyDescent="0.2">
      <c r="A18883" t="s">
        <v>14111</v>
      </c>
      <c r="B18883" s="812">
        <v>33558</v>
      </c>
      <c r="C18883" s="812">
        <v>38352</v>
      </c>
      <c r="D18883" s="812">
        <v>43146</v>
      </c>
      <c r="E18883" s="812">
        <v>47940</v>
      </c>
      <c r="F18883" s="812">
        <v>51775</v>
      </c>
      <c r="G18883" s="812">
        <v>55610</v>
      </c>
      <c r="H18883" s="812">
        <v>59446</v>
      </c>
      <c r="I18883" s="812">
        <v>63281</v>
      </c>
      <c r="J18883" s="812">
        <v>67116</v>
      </c>
      <c r="K18883" t="s">
        <v>16837</v>
      </c>
      <c r="L18883">
        <v>113</v>
      </c>
      <c r="M18883" t="s">
        <v>18752</v>
      </c>
      <c r="N18883" t="s">
        <v>16252</v>
      </c>
    </row>
    <row r="18884" spans="1:14" x14ac:dyDescent="0.2">
      <c r="A18884" t="s">
        <v>7576</v>
      </c>
      <c r="B18884" s="812">
        <v>44744</v>
      </c>
      <c r="C18884" s="812">
        <v>51136</v>
      </c>
      <c r="D18884" s="812">
        <v>57528</v>
      </c>
      <c r="E18884" s="812">
        <v>63920</v>
      </c>
      <c r="F18884" s="812">
        <v>69034</v>
      </c>
      <c r="G18884" s="812">
        <v>74147</v>
      </c>
      <c r="H18884" s="812">
        <v>79261</v>
      </c>
      <c r="I18884" s="812">
        <v>84374</v>
      </c>
      <c r="J18884" s="812">
        <v>89488</v>
      </c>
      <c r="K18884" t="s">
        <v>16837</v>
      </c>
      <c r="L18884">
        <v>113</v>
      </c>
      <c r="M18884" t="s">
        <v>18753</v>
      </c>
      <c r="N18884" t="s">
        <v>16252</v>
      </c>
    </row>
    <row r="18885" spans="1:14" x14ac:dyDescent="0.2">
      <c r="A18885" t="s">
        <v>21669</v>
      </c>
      <c r="B18885" s="812">
        <v>16779</v>
      </c>
      <c r="C18885" s="812">
        <v>19176</v>
      </c>
      <c r="D18885" s="812">
        <v>21573</v>
      </c>
      <c r="E18885" s="812">
        <v>23970</v>
      </c>
      <c r="F18885" s="812">
        <v>25888</v>
      </c>
      <c r="G18885" s="812">
        <v>27805</v>
      </c>
      <c r="H18885" s="812">
        <v>29723</v>
      </c>
      <c r="I18885" s="812">
        <v>31640</v>
      </c>
      <c r="J18885" s="812">
        <v>33558</v>
      </c>
      <c r="K18885" t="s">
        <v>16851</v>
      </c>
      <c r="L18885">
        <v>31</v>
      </c>
      <c r="M18885" t="s">
        <v>19435</v>
      </c>
      <c r="N18885" t="s">
        <v>632</v>
      </c>
    </row>
    <row r="18886" spans="1:14" x14ac:dyDescent="0.2">
      <c r="A18886" t="s">
        <v>4179</v>
      </c>
      <c r="B18886" s="812">
        <v>27965</v>
      </c>
      <c r="C18886" s="812">
        <v>31960</v>
      </c>
      <c r="D18886" s="812">
        <v>35955</v>
      </c>
      <c r="E18886" s="812">
        <v>39950</v>
      </c>
      <c r="F18886" s="812">
        <v>43146</v>
      </c>
      <c r="G18886" s="812">
        <v>46342</v>
      </c>
      <c r="H18886" s="812">
        <v>49538</v>
      </c>
      <c r="I18886" s="812">
        <v>52734</v>
      </c>
      <c r="J18886" s="812">
        <v>55930</v>
      </c>
      <c r="K18886" t="s">
        <v>16851</v>
      </c>
      <c r="L18886">
        <v>31</v>
      </c>
      <c r="M18886" t="s">
        <v>18751</v>
      </c>
      <c r="N18886" t="s">
        <v>632</v>
      </c>
    </row>
    <row r="18887" spans="1:14" x14ac:dyDescent="0.2">
      <c r="A18887" t="s">
        <v>4180</v>
      </c>
      <c r="B18887" s="812">
        <v>33558</v>
      </c>
      <c r="C18887" s="812">
        <v>38352</v>
      </c>
      <c r="D18887" s="812">
        <v>43146</v>
      </c>
      <c r="E18887" s="812">
        <v>47940</v>
      </c>
      <c r="F18887" s="812">
        <v>51775</v>
      </c>
      <c r="G18887" s="812">
        <v>55610</v>
      </c>
      <c r="H18887" s="812">
        <v>59446</v>
      </c>
      <c r="I18887" s="812">
        <v>63281</v>
      </c>
      <c r="J18887" s="812">
        <v>67116</v>
      </c>
      <c r="K18887" t="s">
        <v>16851</v>
      </c>
      <c r="L18887">
        <v>31</v>
      </c>
      <c r="M18887" t="s">
        <v>18752</v>
      </c>
      <c r="N18887" t="s">
        <v>632</v>
      </c>
    </row>
    <row r="18888" spans="1:14" x14ac:dyDescent="0.2">
      <c r="A18888" t="s">
        <v>4181</v>
      </c>
      <c r="B18888" s="812">
        <v>44744</v>
      </c>
      <c r="C18888" s="812">
        <v>51136</v>
      </c>
      <c r="D18888" s="812">
        <v>57528</v>
      </c>
      <c r="E18888" s="812">
        <v>63920</v>
      </c>
      <c r="F18888" s="812">
        <v>69034</v>
      </c>
      <c r="G18888" s="812">
        <v>74147</v>
      </c>
      <c r="H18888" s="812">
        <v>79261</v>
      </c>
      <c r="I18888" s="812">
        <v>84374</v>
      </c>
      <c r="J18888" s="812">
        <v>89488</v>
      </c>
      <c r="K18888" t="s">
        <v>16851</v>
      </c>
      <c r="L18888">
        <v>31</v>
      </c>
      <c r="M18888" t="s">
        <v>18753</v>
      </c>
      <c r="N18888" t="s">
        <v>632</v>
      </c>
    </row>
    <row r="18889" spans="1:14" x14ac:dyDescent="0.2">
      <c r="A18889" t="s">
        <v>21670</v>
      </c>
      <c r="B18889" s="812">
        <v>16779</v>
      </c>
      <c r="C18889" s="812">
        <v>19176</v>
      </c>
      <c r="D18889" s="812">
        <v>21573</v>
      </c>
      <c r="E18889" s="812">
        <v>23970</v>
      </c>
      <c r="F18889" s="812">
        <v>25888</v>
      </c>
      <c r="G18889" s="812">
        <v>27805</v>
      </c>
      <c r="H18889" s="812">
        <v>29723</v>
      </c>
      <c r="I18889" s="812">
        <v>31640</v>
      </c>
      <c r="J18889" s="812">
        <v>33558</v>
      </c>
      <c r="K18889" t="s">
        <v>16851</v>
      </c>
      <c r="L18889">
        <v>31</v>
      </c>
      <c r="M18889" t="s">
        <v>19435</v>
      </c>
      <c r="N18889" t="s">
        <v>633</v>
      </c>
    </row>
    <row r="18890" spans="1:14" x14ac:dyDescent="0.2">
      <c r="A18890" t="s">
        <v>4191</v>
      </c>
      <c r="B18890" s="812">
        <v>27965</v>
      </c>
      <c r="C18890" s="812">
        <v>31960</v>
      </c>
      <c r="D18890" s="812">
        <v>35955</v>
      </c>
      <c r="E18890" s="812">
        <v>39950</v>
      </c>
      <c r="F18890" s="812">
        <v>43146</v>
      </c>
      <c r="G18890" s="812">
        <v>46342</v>
      </c>
      <c r="H18890" s="812">
        <v>49538</v>
      </c>
      <c r="I18890" s="812">
        <v>52734</v>
      </c>
      <c r="J18890" s="812">
        <v>55930</v>
      </c>
      <c r="K18890" t="s">
        <v>16851</v>
      </c>
      <c r="L18890">
        <v>31</v>
      </c>
      <c r="M18890" t="s">
        <v>18751</v>
      </c>
      <c r="N18890" t="s">
        <v>633</v>
      </c>
    </row>
    <row r="18891" spans="1:14" x14ac:dyDescent="0.2">
      <c r="A18891" t="s">
        <v>4192</v>
      </c>
      <c r="B18891" s="812">
        <v>33558</v>
      </c>
      <c r="C18891" s="812">
        <v>38352</v>
      </c>
      <c r="D18891" s="812">
        <v>43146</v>
      </c>
      <c r="E18891" s="812">
        <v>47940</v>
      </c>
      <c r="F18891" s="812">
        <v>51775</v>
      </c>
      <c r="G18891" s="812">
        <v>55610</v>
      </c>
      <c r="H18891" s="812">
        <v>59446</v>
      </c>
      <c r="I18891" s="812">
        <v>63281</v>
      </c>
      <c r="J18891" s="812">
        <v>67116</v>
      </c>
      <c r="K18891" t="s">
        <v>16851</v>
      </c>
      <c r="L18891">
        <v>31</v>
      </c>
      <c r="M18891" t="s">
        <v>18752</v>
      </c>
      <c r="N18891" t="s">
        <v>633</v>
      </c>
    </row>
    <row r="18892" spans="1:14" x14ac:dyDescent="0.2">
      <c r="A18892" t="s">
        <v>4193</v>
      </c>
      <c r="B18892" s="812">
        <v>44744</v>
      </c>
      <c r="C18892" s="812">
        <v>51136</v>
      </c>
      <c r="D18892" s="812">
        <v>57528</v>
      </c>
      <c r="E18892" s="812">
        <v>63920</v>
      </c>
      <c r="F18892" s="812">
        <v>69034</v>
      </c>
      <c r="G18892" s="812">
        <v>74147</v>
      </c>
      <c r="H18892" s="812">
        <v>79261</v>
      </c>
      <c r="I18892" s="812">
        <v>84374</v>
      </c>
      <c r="J18892" s="812">
        <v>89488</v>
      </c>
      <c r="K18892" t="s">
        <v>16851</v>
      </c>
      <c r="L18892">
        <v>31</v>
      </c>
      <c r="M18892" t="s">
        <v>18753</v>
      </c>
      <c r="N18892" t="s">
        <v>633</v>
      </c>
    </row>
    <row r="18893" spans="1:14" x14ac:dyDescent="0.2">
      <c r="A18893" t="s">
        <v>21671</v>
      </c>
      <c r="B18893" s="812">
        <v>16779</v>
      </c>
      <c r="C18893" s="812">
        <v>19176</v>
      </c>
      <c r="D18893" s="812">
        <v>21573</v>
      </c>
      <c r="E18893" s="812">
        <v>23970</v>
      </c>
      <c r="F18893" s="812">
        <v>25888</v>
      </c>
      <c r="G18893" s="812">
        <v>27805</v>
      </c>
      <c r="H18893" s="812">
        <v>29723</v>
      </c>
      <c r="I18893" s="812">
        <v>31640</v>
      </c>
      <c r="J18893" s="812">
        <v>33558</v>
      </c>
      <c r="K18893" t="s">
        <v>16851</v>
      </c>
      <c r="L18893">
        <v>31</v>
      </c>
      <c r="M18893" t="s">
        <v>19435</v>
      </c>
      <c r="N18893" t="s">
        <v>634</v>
      </c>
    </row>
    <row r="18894" spans="1:14" x14ac:dyDescent="0.2">
      <c r="A18894" t="s">
        <v>5474</v>
      </c>
      <c r="B18894" s="812">
        <v>27965</v>
      </c>
      <c r="C18894" s="812">
        <v>31960</v>
      </c>
      <c r="D18894" s="812">
        <v>35955</v>
      </c>
      <c r="E18894" s="812">
        <v>39950</v>
      </c>
      <c r="F18894" s="812">
        <v>43146</v>
      </c>
      <c r="G18894" s="812">
        <v>46342</v>
      </c>
      <c r="H18894" s="812">
        <v>49538</v>
      </c>
      <c r="I18894" s="812">
        <v>52734</v>
      </c>
      <c r="J18894" s="812">
        <v>55930</v>
      </c>
      <c r="K18894" t="s">
        <v>16851</v>
      </c>
      <c r="L18894">
        <v>31</v>
      </c>
      <c r="M18894" t="s">
        <v>18751</v>
      </c>
      <c r="N18894" t="s">
        <v>634</v>
      </c>
    </row>
    <row r="18895" spans="1:14" x14ac:dyDescent="0.2">
      <c r="A18895" t="s">
        <v>5475</v>
      </c>
      <c r="B18895" s="812">
        <v>33558</v>
      </c>
      <c r="C18895" s="812">
        <v>38352</v>
      </c>
      <c r="D18895" s="812">
        <v>43146</v>
      </c>
      <c r="E18895" s="812">
        <v>47940</v>
      </c>
      <c r="F18895" s="812">
        <v>51775</v>
      </c>
      <c r="G18895" s="812">
        <v>55610</v>
      </c>
      <c r="H18895" s="812">
        <v>59446</v>
      </c>
      <c r="I18895" s="812">
        <v>63281</v>
      </c>
      <c r="J18895" s="812">
        <v>67116</v>
      </c>
      <c r="K18895" t="s">
        <v>16851</v>
      </c>
      <c r="L18895">
        <v>31</v>
      </c>
      <c r="M18895" t="s">
        <v>18752</v>
      </c>
      <c r="N18895" t="s">
        <v>634</v>
      </c>
    </row>
    <row r="18896" spans="1:14" x14ac:dyDescent="0.2">
      <c r="A18896" t="s">
        <v>5476</v>
      </c>
      <c r="B18896" s="812">
        <v>44744</v>
      </c>
      <c r="C18896" s="812">
        <v>51136</v>
      </c>
      <c r="D18896" s="812">
        <v>57528</v>
      </c>
      <c r="E18896" s="812">
        <v>63920</v>
      </c>
      <c r="F18896" s="812">
        <v>69034</v>
      </c>
      <c r="G18896" s="812">
        <v>74147</v>
      </c>
      <c r="H18896" s="812">
        <v>79261</v>
      </c>
      <c r="I18896" s="812">
        <v>84374</v>
      </c>
      <c r="J18896" s="812">
        <v>89488</v>
      </c>
      <c r="K18896" t="s">
        <v>16851</v>
      </c>
      <c r="L18896">
        <v>31</v>
      </c>
      <c r="M18896" t="s">
        <v>18753</v>
      </c>
      <c r="N18896" t="s">
        <v>634</v>
      </c>
    </row>
    <row r="18897" spans="1:14" x14ac:dyDescent="0.2">
      <c r="A18897" t="s">
        <v>21672</v>
      </c>
      <c r="B18897" s="812">
        <v>16779</v>
      </c>
      <c r="C18897" s="812">
        <v>19176</v>
      </c>
      <c r="D18897" s="812">
        <v>21573</v>
      </c>
      <c r="E18897" s="812">
        <v>23970</v>
      </c>
      <c r="F18897" s="812">
        <v>25888</v>
      </c>
      <c r="G18897" s="812">
        <v>27805</v>
      </c>
      <c r="H18897" s="812">
        <v>29723</v>
      </c>
      <c r="I18897" s="812">
        <v>31640</v>
      </c>
      <c r="J18897" s="812">
        <v>33558</v>
      </c>
      <c r="K18897" t="s">
        <v>16851</v>
      </c>
      <c r="L18897">
        <v>31</v>
      </c>
      <c r="M18897" t="s">
        <v>19435</v>
      </c>
      <c r="N18897" t="s">
        <v>635</v>
      </c>
    </row>
    <row r="18898" spans="1:14" x14ac:dyDescent="0.2">
      <c r="A18898" t="s">
        <v>4286</v>
      </c>
      <c r="B18898" s="812">
        <v>27965</v>
      </c>
      <c r="C18898" s="812">
        <v>31960</v>
      </c>
      <c r="D18898" s="812">
        <v>35955</v>
      </c>
      <c r="E18898" s="812">
        <v>39950</v>
      </c>
      <c r="F18898" s="812">
        <v>43146</v>
      </c>
      <c r="G18898" s="812">
        <v>46342</v>
      </c>
      <c r="H18898" s="812">
        <v>49538</v>
      </c>
      <c r="I18898" s="812">
        <v>52734</v>
      </c>
      <c r="J18898" s="812">
        <v>55930</v>
      </c>
      <c r="K18898" t="s">
        <v>16851</v>
      </c>
      <c r="L18898">
        <v>31</v>
      </c>
      <c r="M18898" t="s">
        <v>18751</v>
      </c>
      <c r="N18898" t="s">
        <v>635</v>
      </c>
    </row>
    <row r="18899" spans="1:14" x14ac:dyDescent="0.2">
      <c r="A18899" t="s">
        <v>4287</v>
      </c>
      <c r="B18899" s="812">
        <v>33558</v>
      </c>
      <c r="C18899" s="812">
        <v>38352</v>
      </c>
      <c r="D18899" s="812">
        <v>43146</v>
      </c>
      <c r="E18899" s="812">
        <v>47940</v>
      </c>
      <c r="F18899" s="812">
        <v>51775</v>
      </c>
      <c r="G18899" s="812">
        <v>55610</v>
      </c>
      <c r="H18899" s="812">
        <v>59446</v>
      </c>
      <c r="I18899" s="812">
        <v>63281</v>
      </c>
      <c r="J18899" s="812">
        <v>67116</v>
      </c>
      <c r="K18899" t="s">
        <v>16851</v>
      </c>
      <c r="L18899">
        <v>31</v>
      </c>
      <c r="M18899" t="s">
        <v>18752</v>
      </c>
      <c r="N18899" t="s">
        <v>635</v>
      </c>
    </row>
    <row r="18900" spans="1:14" x14ac:dyDescent="0.2">
      <c r="A18900" t="s">
        <v>4288</v>
      </c>
      <c r="B18900" s="812">
        <v>44744</v>
      </c>
      <c r="C18900" s="812">
        <v>51136</v>
      </c>
      <c r="D18900" s="812">
        <v>57528</v>
      </c>
      <c r="E18900" s="812">
        <v>63920</v>
      </c>
      <c r="F18900" s="812">
        <v>69034</v>
      </c>
      <c r="G18900" s="812">
        <v>74147</v>
      </c>
      <c r="H18900" s="812">
        <v>79261</v>
      </c>
      <c r="I18900" s="812">
        <v>84374</v>
      </c>
      <c r="J18900" s="812">
        <v>89488</v>
      </c>
      <c r="K18900" t="s">
        <v>16851</v>
      </c>
      <c r="L18900">
        <v>31</v>
      </c>
      <c r="M18900" t="s">
        <v>18753</v>
      </c>
      <c r="N18900" t="s">
        <v>635</v>
      </c>
    </row>
    <row r="18901" spans="1:14" x14ac:dyDescent="0.2">
      <c r="A18901" t="s">
        <v>21673</v>
      </c>
      <c r="B18901" s="812">
        <v>16779</v>
      </c>
      <c r="C18901" s="812">
        <v>19176</v>
      </c>
      <c r="D18901" s="812">
        <v>21573</v>
      </c>
      <c r="E18901" s="812">
        <v>23970</v>
      </c>
      <c r="F18901" s="812">
        <v>25888</v>
      </c>
      <c r="G18901" s="812">
        <v>27805</v>
      </c>
      <c r="H18901" s="812">
        <v>29723</v>
      </c>
      <c r="I18901" s="812">
        <v>31640</v>
      </c>
      <c r="J18901" s="812">
        <v>33558</v>
      </c>
      <c r="K18901" t="s">
        <v>16851</v>
      </c>
      <c r="L18901">
        <v>31</v>
      </c>
      <c r="M18901" t="s">
        <v>19435</v>
      </c>
      <c r="N18901" t="s">
        <v>636</v>
      </c>
    </row>
    <row r="18902" spans="1:14" x14ac:dyDescent="0.2">
      <c r="A18902" t="s">
        <v>4292</v>
      </c>
      <c r="B18902" s="812">
        <v>27965</v>
      </c>
      <c r="C18902" s="812">
        <v>31960</v>
      </c>
      <c r="D18902" s="812">
        <v>35955</v>
      </c>
      <c r="E18902" s="812">
        <v>39950</v>
      </c>
      <c r="F18902" s="812">
        <v>43146</v>
      </c>
      <c r="G18902" s="812">
        <v>46342</v>
      </c>
      <c r="H18902" s="812">
        <v>49538</v>
      </c>
      <c r="I18902" s="812">
        <v>52734</v>
      </c>
      <c r="J18902" s="812">
        <v>55930</v>
      </c>
      <c r="K18902" t="s">
        <v>16851</v>
      </c>
      <c r="L18902">
        <v>31</v>
      </c>
      <c r="M18902" t="s">
        <v>18751</v>
      </c>
      <c r="N18902" t="s">
        <v>636</v>
      </c>
    </row>
    <row r="18903" spans="1:14" x14ac:dyDescent="0.2">
      <c r="A18903" t="s">
        <v>4293</v>
      </c>
      <c r="B18903" s="812">
        <v>33558</v>
      </c>
      <c r="C18903" s="812">
        <v>38352</v>
      </c>
      <c r="D18903" s="812">
        <v>43146</v>
      </c>
      <c r="E18903" s="812">
        <v>47940</v>
      </c>
      <c r="F18903" s="812">
        <v>51775</v>
      </c>
      <c r="G18903" s="812">
        <v>55610</v>
      </c>
      <c r="H18903" s="812">
        <v>59446</v>
      </c>
      <c r="I18903" s="812">
        <v>63281</v>
      </c>
      <c r="J18903" s="812">
        <v>67116</v>
      </c>
      <c r="K18903" t="s">
        <v>16851</v>
      </c>
      <c r="L18903">
        <v>31</v>
      </c>
      <c r="M18903" t="s">
        <v>18752</v>
      </c>
      <c r="N18903" t="s">
        <v>636</v>
      </c>
    </row>
    <row r="18904" spans="1:14" x14ac:dyDescent="0.2">
      <c r="A18904" t="s">
        <v>4294</v>
      </c>
      <c r="B18904" s="812">
        <v>44744</v>
      </c>
      <c r="C18904" s="812">
        <v>51136</v>
      </c>
      <c r="D18904" s="812">
        <v>57528</v>
      </c>
      <c r="E18904" s="812">
        <v>63920</v>
      </c>
      <c r="F18904" s="812">
        <v>69034</v>
      </c>
      <c r="G18904" s="812">
        <v>74147</v>
      </c>
      <c r="H18904" s="812">
        <v>79261</v>
      </c>
      <c r="I18904" s="812">
        <v>84374</v>
      </c>
      <c r="J18904" s="812">
        <v>89488</v>
      </c>
      <c r="K18904" t="s">
        <v>16851</v>
      </c>
      <c r="L18904">
        <v>31</v>
      </c>
      <c r="M18904" t="s">
        <v>18753</v>
      </c>
      <c r="N18904" t="s">
        <v>636</v>
      </c>
    </row>
    <row r="18905" spans="1:14" x14ac:dyDescent="0.2">
      <c r="A18905" t="s">
        <v>21674</v>
      </c>
      <c r="B18905" s="812">
        <v>16779</v>
      </c>
      <c r="C18905" s="812">
        <v>19176</v>
      </c>
      <c r="D18905" s="812">
        <v>21573</v>
      </c>
      <c r="E18905" s="812">
        <v>23970</v>
      </c>
      <c r="F18905" s="812">
        <v>25888</v>
      </c>
      <c r="G18905" s="812">
        <v>27805</v>
      </c>
      <c r="H18905" s="812">
        <v>29723</v>
      </c>
      <c r="I18905" s="812">
        <v>31640</v>
      </c>
      <c r="J18905" s="812">
        <v>33558</v>
      </c>
      <c r="K18905" t="s">
        <v>16851</v>
      </c>
      <c r="L18905">
        <v>31</v>
      </c>
      <c r="M18905" t="s">
        <v>19435</v>
      </c>
      <c r="N18905" t="s">
        <v>637</v>
      </c>
    </row>
    <row r="18906" spans="1:14" x14ac:dyDescent="0.2">
      <c r="A18906" t="s">
        <v>4356</v>
      </c>
      <c r="B18906" s="812">
        <v>27965</v>
      </c>
      <c r="C18906" s="812">
        <v>31960</v>
      </c>
      <c r="D18906" s="812">
        <v>35955</v>
      </c>
      <c r="E18906" s="812">
        <v>39950</v>
      </c>
      <c r="F18906" s="812">
        <v>43146</v>
      </c>
      <c r="G18906" s="812">
        <v>46342</v>
      </c>
      <c r="H18906" s="812">
        <v>49538</v>
      </c>
      <c r="I18906" s="812">
        <v>52734</v>
      </c>
      <c r="J18906" s="812">
        <v>55930</v>
      </c>
      <c r="K18906" t="s">
        <v>16851</v>
      </c>
      <c r="L18906">
        <v>31</v>
      </c>
      <c r="M18906" t="s">
        <v>18751</v>
      </c>
      <c r="N18906" t="s">
        <v>637</v>
      </c>
    </row>
    <row r="18907" spans="1:14" x14ac:dyDescent="0.2">
      <c r="A18907" t="s">
        <v>4357</v>
      </c>
      <c r="B18907" s="812">
        <v>33558</v>
      </c>
      <c r="C18907" s="812">
        <v>38352</v>
      </c>
      <c r="D18907" s="812">
        <v>43146</v>
      </c>
      <c r="E18907" s="812">
        <v>47940</v>
      </c>
      <c r="F18907" s="812">
        <v>51775</v>
      </c>
      <c r="G18907" s="812">
        <v>55610</v>
      </c>
      <c r="H18907" s="812">
        <v>59446</v>
      </c>
      <c r="I18907" s="812">
        <v>63281</v>
      </c>
      <c r="J18907" s="812">
        <v>67116</v>
      </c>
      <c r="K18907" t="s">
        <v>16851</v>
      </c>
      <c r="L18907">
        <v>31</v>
      </c>
      <c r="M18907" t="s">
        <v>18752</v>
      </c>
      <c r="N18907" t="s">
        <v>637</v>
      </c>
    </row>
    <row r="18908" spans="1:14" x14ac:dyDescent="0.2">
      <c r="A18908" t="s">
        <v>4358</v>
      </c>
      <c r="B18908" s="812">
        <v>44744</v>
      </c>
      <c r="C18908" s="812">
        <v>51136</v>
      </c>
      <c r="D18908" s="812">
        <v>57528</v>
      </c>
      <c r="E18908" s="812">
        <v>63920</v>
      </c>
      <c r="F18908" s="812">
        <v>69034</v>
      </c>
      <c r="G18908" s="812">
        <v>74147</v>
      </c>
      <c r="H18908" s="812">
        <v>79261</v>
      </c>
      <c r="I18908" s="812">
        <v>84374</v>
      </c>
      <c r="J18908" s="812">
        <v>89488</v>
      </c>
      <c r="K18908" t="s">
        <v>16851</v>
      </c>
      <c r="L18908">
        <v>31</v>
      </c>
      <c r="M18908" t="s">
        <v>18753</v>
      </c>
      <c r="N18908" t="s">
        <v>637</v>
      </c>
    </row>
    <row r="18909" spans="1:14" x14ac:dyDescent="0.2">
      <c r="A18909" t="s">
        <v>21675</v>
      </c>
      <c r="B18909" s="812">
        <v>16779</v>
      </c>
      <c r="C18909" s="812">
        <v>19176</v>
      </c>
      <c r="D18909" s="812">
        <v>21573</v>
      </c>
      <c r="E18909" s="812">
        <v>23970</v>
      </c>
      <c r="F18909" s="812">
        <v>25888</v>
      </c>
      <c r="G18909" s="812">
        <v>27805</v>
      </c>
      <c r="H18909" s="812">
        <v>29723</v>
      </c>
      <c r="I18909" s="812">
        <v>31640</v>
      </c>
      <c r="J18909" s="812">
        <v>33558</v>
      </c>
      <c r="K18909" t="s">
        <v>16851</v>
      </c>
      <c r="L18909">
        <v>31</v>
      </c>
      <c r="M18909" t="s">
        <v>19435</v>
      </c>
      <c r="N18909" t="s">
        <v>638</v>
      </c>
    </row>
    <row r="18910" spans="1:14" x14ac:dyDescent="0.2">
      <c r="A18910" t="s">
        <v>3241</v>
      </c>
      <c r="B18910" s="812">
        <v>27965</v>
      </c>
      <c r="C18910" s="812">
        <v>31960</v>
      </c>
      <c r="D18910" s="812">
        <v>35955</v>
      </c>
      <c r="E18910" s="812">
        <v>39950</v>
      </c>
      <c r="F18910" s="812">
        <v>43146</v>
      </c>
      <c r="G18910" s="812">
        <v>46342</v>
      </c>
      <c r="H18910" s="812">
        <v>49538</v>
      </c>
      <c r="I18910" s="812">
        <v>52734</v>
      </c>
      <c r="J18910" s="812">
        <v>55930</v>
      </c>
      <c r="K18910" t="s">
        <v>16851</v>
      </c>
      <c r="L18910">
        <v>31</v>
      </c>
      <c r="M18910" t="s">
        <v>18751</v>
      </c>
      <c r="N18910" t="s">
        <v>638</v>
      </c>
    </row>
    <row r="18911" spans="1:14" x14ac:dyDescent="0.2">
      <c r="A18911" t="s">
        <v>3242</v>
      </c>
      <c r="B18911" s="812">
        <v>33558</v>
      </c>
      <c r="C18911" s="812">
        <v>38352</v>
      </c>
      <c r="D18911" s="812">
        <v>43146</v>
      </c>
      <c r="E18911" s="812">
        <v>47940</v>
      </c>
      <c r="F18911" s="812">
        <v>51775</v>
      </c>
      <c r="G18911" s="812">
        <v>55610</v>
      </c>
      <c r="H18911" s="812">
        <v>59446</v>
      </c>
      <c r="I18911" s="812">
        <v>63281</v>
      </c>
      <c r="J18911" s="812">
        <v>67116</v>
      </c>
      <c r="K18911" t="s">
        <v>16851</v>
      </c>
      <c r="L18911">
        <v>31</v>
      </c>
      <c r="M18911" t="s">
        <v>18752</v>
      </c>
      <c r="N18911" t="s">
        <v>638</v>
      </c>
    </row>
    <row r="18912" spans="1:14" x14ac:dyDescent="0.2">
      <c r="A18912" t="s">
        <v>3243</v>
      </c>
      <c r="B18912" s="812">
        <v>44744</v>
      </c>
      <c r="C18912" s="812">
        <v>51136</v>
      </c>
      <c r="D18912" s="812">
        <v>57528</v>
      </c>
      <c r="E18912" s="812">
        <v>63920</v>
      </c>
      <c r="F18912" s="812">
        <v>69034</v>
      </c>
      <c r="G18912" s="812">
        <v>74147</v>
      </c>
      <c r="H18912" s="812">
        <v>79261</v>
      </c>
      <c r="I18912" s="812">
        <v>84374</v>
      </c>
      <c r="J18912" s="812">
        <v>89488</v>
      </c>
      <c r="K18912" t="s">
        <v>16851</v>
      </c>
      <c r="L18912">
        <v>31</v>
      </c>
      <c r="M18912" t="s">
        <v>18753</v>
      </c>
      <c r="N18912" t="s">
        <v>638</v>
      </c>
    </row>
    <row r="18913" spans="1:14" x14ac:dyDescent="0.2">
      <c r="A18913" t="s">
        <v>21676</v>
      </c>
      <c r="B18913" s="812">
        <v>16779</v>
      </c>
      <c r="C18913" s="812">
        <v>19176</v>
      </c>
      <c r="D18913" s="812">
        <v>21573</v>
      </c>
      <c r="E18913" s="812">
        <v>23970</v>
      </c>
      <c r="F18913" s="812">
        <v>25888</v>
      </c>
      <c r="G18913" s="812">
        <v>27805</v>
      </c>
      <c r="H18913" s="812">
        <v>29723</v>
      </c>
      <c r="I18913" s="812">
        <v>31640</v>
      </c>
      <c r="J18913" s="812">
        <v>33558</v>
      </c>
      <c r="K18913" t="s">
        <v>16851</v>
      </c>
      <c r="L18913">
        <v>31</v>
      </c>
      <c r="M18913" t="s">
        <v>19435</v>
      </c>
      <c r="N18913" t="s">
        <v>639</v>
      </c>
    </row>
    <row r="18914" spans="1:14" x14ac:dyDescent="0.2">
      <c r="A18914" t="s">
        <v>4514</v>
      </c>
      <c r="B18914" s="812">
        <v>27965</v>
      </c>
      <c r="C18914" s="812">
        <v>31960</v>
      </c>
      <c r="D18914" s="812">
        <v>35955</v>
      </c>
      <c r="E18914" s="812">
        <v>39950</v>
      </c>
      <c r="F18914" s="812">
        <v>43146</v>
      </c>
      <c r="G18914" s="812">
        <v>46342</v>
      </c>
      <c r="H18914" s="812">
        <v>49538</v>
      </c>
      <c r="I18914" s="812">
        <v>52734</v>
      </c>
      <c r="J18914" s="812">
        <v>55930</v>
      </c>
      <c r="K18914" t="s">
        <v>16851</v>
      </c>
      <c r="L18914">
        <v>31</v>
      </c>
      <c r="M18914" t="s">
        <v>18751</v>
      </c>
      <c r="N18914" t="s">
        <v>639</v>
      </c>
    </row>
    <row r="18915" spans="1:14" x14ac:dyDescent="0.2">
      <c r="A18915" t="s">
        <v>4515</v>
      </c>
      <c r="B18915" s="812">
        <v>33558</v>
      </c>
      <c r="C18915" s="812">
        <v>38352</v>
      </c>
      <c r="D18915" s="812">
        <v>43146</v>
      </c>
      <c r="E18915" s="812">
        <v>47940</v>
      </c>
      <c r="F18915" s="812">
        <v>51775</v>
      </c>
      <c r="G18915" s="812">
        <v>55610</v>
      </c>
      <c r="H18915" s="812">
        <v>59446</v>
      </c>
      <c r="I18915" s="812">
        <v>63281</v>
      </c>
      <c r="J18915" s="812">
        <v>67116</v>
      </c>
      <c r="K18915" t="s">
        <v>16851</v>
      </c>
      <c r="L18915">
        <v>31</v>
      </c>
      <c r="M18915" t="s">
        <v>18752</v>
      </c>
      <c r="N18915" t="s">
        <v>639</v>
      </c>
    </row>
    <row r="18916" spans="1:14" x14ac:dyDescent="0.2">
      <c r="A18916" t="s">
        <v>4516</v>
      </c>
      <c r="B18916" s="812">
        <v>44744</v>
      </c>
      <c r="C18916" s="812">
        <v>51136</v>
      </c>
      <c r="D18916" s="812">
        <v>57528</v>
      </c>
      <c r="E18916" s="812">
        <v>63920</v>
      </c>
      <c r="F18916" s="812">
        <v>69034</v>
      </c>
      <c r="G18916" s="812">
        <v>74147</v>
      </c>
      <c r="H18916" s="812">
        <v>79261</v>
      </c>
      <c r="I18916" s="812">
        <v>84374</v>
      </c>
      <c r="J18916" s="812">
        <v>89488</v>
      </c>
      <c r="K18916" t="s">
        <v>16851</v>
      </c>
      <c r="L18916">
        <v>31</v>
      </c>
      <c r="M18916" t="s">
        <v>18753</v>
      </c>
      <c r="N18916" t="s">
        <v>639</v>
      </c>
    </row>
    <row r="18917" spans="1:14" x14ac:dyDescent="0.2">
      <c r="A18917" t="s">
        <v>21677</v>
      </c>
      <c r="B18917" s="812">
        <v>16779</v>
      </c>
      <c r="C18917" s="812">
        <v>19176</v>
      </c>
      <c r="D18917" s="812">
        <v>21573</v>
      </c>
      <c r="E18917" s="812">
        <v>23970</v>
      </c>
      <c r="F18917" s="812">
        <v>25888</v>
      </c>
      <c r="G18917" s="812">
        <v>27805</v>
      </c>
      <c r="H18917" s="812">
        <v>29723</v>
      </c>
      <c r="I18917" s="812">
        <v>31640</v>
      </c>
      <c r="J18917" s="812">
        <v>33558</v>
      </c>
      <c r="K18917" t="s">
        <v>16851</v>
      </c>
      <c r="L18917">
        <v>31</v>
      </c>
      <c r="M18917" t="s">
        <v>19435</v>
      </c>
      <c r="N18917" t="s">
        <v>640</v>
      </c>
    </row>
    <row r="18918" spans="1:14" x14ac:dyDescent="0.2">
      <c r="A18918" t="s">
        <v>7886</v>
      </c>
      <c r="B18918" s="812">
        <v>27965</v>
      </c>
      <c r="C18918" s="812">
        <v>31960</v>
      </c>
      <c r="D18918" s="812">
        <v>35955</v>
      </c>
      <c r="E18918" s="812">
        <v>39950</v>
      </c>
      <c r="F18918" s="812">
        <v>43146</v>
      </c>
      <c r="G18918" s="812">
        <v>46342</v>
      </c>
      <c r="H18918" s="812">
        <v>49538</v>
      </c>
      <c r="I18918" s="812">
        <v>52734</v>
      </c>
      <c r="J18918" s="812">
        <v>55930</v>
      </c>
      <c r="K18918" t="s">
        <v>16851</v>
      </c>
      <c r="L18918">
        <v>31</v>
      </c>
      <c r="M18918" t="s">
        <v>18751</v>
      </c>
      <c r="N18918" t="s">
        <v>640</v>
      </c>
    </row>
    <row r="18919" spans="1:14" x14ac:dyDescent="0.2">
      <c r="A18919" t="s">
        <v>7887</v>
      </c>
      <c r="B18919" s="812">
        <v>33558</v>
      </c>
      <c r="C18919" s="812">
        <v>38352</v>
      </c>
      <c r="D18919" s="812">
        <v>43146</v>
      </c>
      <c r="E18919" s="812">
        <v>47940</v>
      </c>
      <c r="F18919" s="812">
        <v>51775</v>
      </c>
      <c r="G18919" s="812">
        <v>55610</v>
      </c>
      <c r="H18919" s="812">
        <v>59446</v>
      </c>
      <c r="I18919" s="812">
        <v>63281</v>
      </c>
      <c r="J18919" s="812">
        <v>67116</v>
      </c>
      <c r="K18919" t="s">
        <v>16851</v>
      </c>
      <c r="L18919">
        <v>31</v>
      </c>
      <c r="M18919" t="s">
        <v>18752</v>
      </c>
      <c r="N18919" t="s">
        <v>640</v>
      </c>
    </row>
    <row r="18920" spans="1:14" x14ac:dyDescent="0.2">
      <c r="A18920" t="s">
        <v>7888</v>
      </c>
      <c r="B18920" s="812">
        <v>44744</v>
      </c>
      <c r="C18920" s="812">
        <v>51136</v>
      </c>
      <c r="D18920" s="812">
        <v>57528</v>
      </c>
      <c r="E18920" s="812">
        <v>63920</v>
      </c>
      <c r="F18920" s="812">
        <v>69034</v>
      </c>
      <c r="G18920" s="812">
        <v>74147</v>
      </c>
      <c r="H18920" s="812">
        <v>79261</v>
      </c>
      <c r="I18920" s="812">
        <v>84374</v>
      </c>
      <c r="J18920" s="812">
        <v>89488</v>
      </c>
      <c r="K18920" t="s">
        <v>16851</v>
      </c>
      <c r="L18920">
        <v>31</v>
      </c>
      <c r="M18920" t="s">
        <v>18753</v>
      </c>
      <c r="N18920" t="s">
        <v>640</v>
      </c>
    </row>
    <row r="18921" spans="1:14" x14ac:dyDescent="0.2">
      <c r="A18921" t="s">
        <v>21678</v>
      </c>
      <c r="B18921" s="812">
        <v>16779</v>
      </c>
      <c r="C18921" s="812">
        <v>19176</v>
      </c>
      <c r="D18921" s="812">
        <v>21573</v>
      </c>
      <c r="E18921" s="812">
        <v>23970</v>
      </c>
      <c r="F18921" s="812">
        <v>25888</v>
      </c>
      <c r="G18921" s="812">
        <v>27805</v>
      </c>
      <c r="H18921" s="812">
        <v>29723</v>
      </c>
      <c r="I18921" s="812">
        <v>31640</v>
      </c>
      <c r="J18921" s="812">
        <v>33558</v>
      </c>
      <c r="K18921" t="s">
        <v>16851</v>
      </c>
      <c r="L18921">
        <v>31</v>
      </c>
      <c r="M18921" t="s">
        <v>19435</v>
      </c>
      <c r="N18921" t="s">
        <v>641</v>
      </c>
    </row>
    <row r="18922" spans="1:14" x14ac:dyDescent="0.2">
      <c r="A18922" t="s">
        <v>3517</v>
      </c>
      <c r="B18922" s="812">
        <v>27965</v>
      </c>
      <c r="C18922" s="812">
        <v>31960</v>
      </c>
      <c r="D18922" s="812">
        <v>35955</v>
      </c>
      <c r="E18922" s="812">
        <v>39950</v>
      </c>
      <c r="F18922" s="812">
        <v>43146</v>
      </c>
      <c r="G18922" s="812">
        <v>46342</v>
      </c>
      <c r="H18922" s="812">
        <v>49538</v>
      </c>
      <c r="I18922" s="812">
        <v>52734</v>
      </c>
      <c r="J18922" s="812">
        <v>55930</v>
      </c>
      <c r="K18922" t="s">
        <v>16851</v>
      </c>
      <c r="L18922">
        <v>31</v>
      </c>
      <c r="M18922" t="s">
        <v>18751</v>
      </c>
      <c r="N18922" t="s">
        <v>641</v>
      </c>
    </row>
    <row r="18923" spans="1:14" x14ac:dyDescent="0.2">
      <c r="A18923" t="s">
        <v>3518</v>
      </c>
      <c r="B18923" s="812">
        <v>33558</v>
      </c>
      <c r="C18923" s="812">
        <v>38352</v>
      </c>
      <c r="D18923" s="812">
        <v>43146</v>
      </c>
      <c r="E18923" s="812">
        <v>47940</v>
      </c>
      <c r="F18923" s="812">
        <v>51775</v>
      </c>
      <c r="G18923" s="812">
        <v>55610</v>
      </c>
      <c r="H18923" s="812">
        <v>59446</v>
      </c>
      <c r="I18923" s="812">
        <v>63281</v>
      </c>
      <c r="J18923" s="812">
        <v>67116</v>
      </c>
      <c r="K18923" t="s">
        <v>16851</v>
      </c>
      <c r="L18923">
        <v>31</v>
      </c>
      <c r="M18923" t="s">
        <v>18752</v>
      </c>
      <c r="N18923" t="s">
        <v>641</v>
      </c>
    </row>
    <row r="18924" spans="1:14" x14ac:dyDescent="0.2">
      <c r="A18924" t="s">
        <v>3519</v>
      </c>
      <c r="B18924" s="812">
        <v>44744</v>
      </c>
      <c r="C18924" s="812">
        <v>51136</v>
      </c>
      <c r="D18924" s="812">
        <v>57528</v>
      </c>
      <c r="E18924" s="812">
        <v>63920</v>
      </c>
      <c r="F18924" s="812">
        <v>69034</v>
      </c>
      <c r="G18924" s="812">
        <v>74147</v>
      </c>
      <c r="H18924" s="812">
        <v>79261</v>
      </c>
      <c r="I18924" s="812">
        <v>84374</v>
      </c>
      <c r="J18924" s="812">
        <v>89488</v>
      </c>
      <c r="K18924" t="s">
        <v>16851</v>
      </c>
      <c r="L18924">
        <v>31</v>
      </c>
      <c r="M18924" t="s">
        <v>18753</v>
      </c>
      <c r="N18924" t="s">
        <v>641</v>
      </c>
    </row>
    <row r="18925" spans="1:14" x14ac:dyDescent="0.2">
      <c r="A18925" t="s">
        <v>21679</v>
      </c>
      <c r="B18925" s="812">
        <v>16779</v>
      </c>
      <c r="C18925" s="812">
        <v>19176</v>
      </c>
      <c r="D18925" s="812">
        <v>21573</v>
      </c>
      <c r="E18925" s="812">
        <v>23970</v>
      </c>
      <c r="F18925" s="812">
        <v>25888</v>
      </c>
      <c r="G18925" s="812">
        <v>27805</v>
      </c>
      <c r="H18925" s="812">
        <v>29723</v>
      </c>
      <c r="I18925" s="812">
        <v>31640</v>
      </c>
      <c r="J18925" s="812">
        <v>33558</v>
      </c>
      <c r="K18925" t="s">
        <v>16851</v>
      </c>
      <c r="L18925">
        <v>31</v>
      </c>
      <c r="M18925" t="s">
        <v>19435</v>
      </c>
      <c r="N18925" t="s">
        <v>642</v>
      </c>
    </row>
    <row r="18926" spans="1:14" x14ac:dyDescent="0.2">
      <c r="A18926" t="s">
        <v>4835</v>
      </c>
      <c r="B18926" s="812">
        <v>27965</v>
      </c>
      <c r="C18926" s="812">
        <v>31960</v>
      </c>
      <c r="D18926" s="812">
        <v>35955</v>
      </c>
      <c r="E18926" s="812">
        <v>39950</v>
      </c>
      <c r="F18926" s="812">
        <v>43146</v>
      </c>
      <c r="G18926" s="812">
        <v>46342</v>
      </c>
      <c r="H18926" s="812">
        <v>49538</v>
      </c>
      <c r="I18926" s="812">
        <v>52734</v>
      </c>
      <c r="J18926" s="812">
        <v>55930</v>
      </c>
      <c r="K18926" t="s">
        <v>16851</v>
      </c>
      <c r="L18926">
        <v>31</v>
      </c>
      <c r="M18926" t="s">
        <v>18751</v>
      </c>
      <c r="N18926" t="s">
        <v>642</v>
      </c>
    </row>
    <row r="18927" spans="1:14" x14ac:dyDescent="0.2">
      <c r="A18927" t="s">
        <v>4836</v>
      </c>
      <c r="B18927" s="812">
        <v>33558</v>
      </c>
      <c r="C18927" s="812">
        <v>38352</v>
      </c>
      <c r="D18927" s="812">
        <v>43146</v>
      </c>
      <c r="E18927" s="812">
        <v>47940</v>
      </c>
      <c r="F18927" s="812">
        <v>51775</v>
      </c>
      <c r="G18927" s="812">
        <v>55610</v>
      </c>
      <c r="H18927" s="812">
        <v>59446</v>
      </c>
      <c r="I18927" s="812">
        <v>63281</v>
      </c>
      <c r="J18927" s="812">
        <v>67116</v>
      </c>
      <c r="K18927" t="s">
        <v>16851</v>
      </c>
      <c r="L18927">
        <v>31</v>
      </c>
      <c r="M18927" t="s">
        <v>18752</v>
      </c>
      <c r="N18927" t="s">
        <v>642</v>
      </c>
    </row>
    <row r="18928" spans="1:14" x14ac:dyDescent="0.2">
      <c r="A18928" t="s">
        <v>4837</v>
      </c>
      <c r="B18928" s="812">
        <v>44744</v>
      </c>
      <c r="C18928" s="812">
        <v>51136</v>
      </c>
      <c r="D18928" s="812">
        <v>57528</v>
      </c>
      <c r="E18928" s="812">
        <v>63920</v>
      </c>
      <c r="F18928" s="812">
        <v>69034</v>
      </c>
      <c r="G18928" s="812">
        <v>74147</v>
      </c>
      <c r="H18928" s="812">
        <v>79261</v>
      </c>
      <c r="I18928" s="812">
        <v>84374</v>
      </c>
      <c r="J18928" s="812">
        <v>89488</v>
      </c>
      <c r="K18928" t="s">
        <v>16851</v>
      </c>
      <c r="L18928">
        <v>31</v>
      </c>
      <c r="M18928" t="s">
        <v>18753</v>
      </c>
      <c r="N18928" t="s">
        <v>642</v>
      </c>
    </row>
    <row r="18929" spans="1:14" x14ac:dyDescent="0.2">
      <c r="A18929" t="s">
        <v>21680</v>
      </c>
      <c r="B18929" s="812">
        <v>16779</v>
      </c>
      <c r="C18929" s="812">
        <v>19176</v>
      </c>
      <c r="D18929" s="812">
        <v>21573</v>
      </c>
      <c r="E18929" s="812">
        <v>23970</v>
      </c>
      <c r="F18929" s="812">
        <v>25888</v>
      </c>
      <c r="G18929" s="812">
        <v>27805</v>
      </c>
      <c r="H18929" s="812">
        <v>29723</v>
      </c>
      <c r="I18929" s="812">
        <v>31640</v>
      </c>
      <c r="J18929" s="812">
        <v>33558</v>
      </c>
      <c r="K18929" t="s">
        <v>16851</v>
      </c>
      <c r="L18929">
        <v>31</v>
      </c>
      <c r="M18929" t="s">
        <v>19435</v>
      </c>
      <c r="N18929" t="s">
        <v>643</v>
      </c>
    </row>
    <row r="18930" spans="1:14" x14ac:dyDescent="0.2">
      <c r="A18930" t="s">
        <v>4838</v>
      </c>
      <c r="B18930" s="812">
        <v>27965</v>
      </c>
      <c r="C18930" s="812">
        <v>31960</v>
      </c>
      <c r="D18930" s="812">
        <v>35955</v>
      </c>
      <c r="E18930" s="812">
        <v>39950</v>
      </c>
      <c r="F18930" s="812">
        <v>43146</v>
      </c>
      <c r="G18930" s="812">
        <v>46342</v>
      </c>
      <c r="H18930" s="812">
        <v>49538</v>
      </c>
      <c r="I18930" s="812">
        <v>52734</v>
      </c>
      <c r="J18930" s="812">
        <v>55930</v>
      </c>
      <c r="K18930" t="s">
        <v>16851</v>
      </c>
      <c r="L18930">
        <v>31</v>
      </c>
      <c r="M18930" t="s">
        <v>18751</v>
      </c>
      <c r="N18930" t="s">
        <v>643</v>
      </c>
    </row>
    <row r="18931" spans="1:14" x14ac:dyDescent="0.2">
      <c r="A18931" t="s">
        <v>4839</v>
      </c>
      <c r="B18931" s="812">
        <v>33558</v>
      </c>
      <c r="C18931" s="812">
        <v>38352</v>
      </c>
      <c r="D18931" s="812">
        <v>43146</v>
      </c>
      <c r="E18931" s="812">
        <v>47940</v>
      </c>
      <c r="F18931" s="812">
        <v>51775</v>
      </c>
      <c r="G18931" s="812">
        <v>55610</v>
      </c>
      <c r="H18931" s="812">
        <v>59446</v>
      </c>
      <c r="I18931" s="812">
        <v>63281</v>
      </c>
      <c r="J18931" s="812">
        <v>67116</v>
      </c>
      <c r="K18931" t="s">
        <v>16851</v>
      </c>
      <c r="L18931">
        <v>31</v>
      </c>
      <c r="M18931" t="s">
        <v>18752</v>
      </c>
      <c r="N18931" t="s">
        <v>643</v>
      </c>
    </row>
    <row r="18932" spans="1:14" x14ac:dyDescent="0.2">
      <c r="A18932" t="s">
        <v>4840</v>
      </c>
      <c r="B18932" s="812">
        <v>44744</v>
      </c>
      <c r="C18932" s="812">
        <v>51136</v>
      </c>
      <c r="D18932" s="812">
        <v>57528</v>
      </c>
      <c r="E18932" s="812">
        <v>63920</v>
      </c>
      <c r="F18932" s="812">
        <v>69034</v>
      </c>
      <c r="G18932" s="812">
        <v>74147</v>
      </c>
      <c r="H18932" s="812">
        <v>79261</v>
      </c>
      <c r="I18932" s="812">
        <v>84374</v>
      </c>
      <c r="J18932" s="812">
        <v>89488</v>
      </c>
      <c r="K18932" t="s">
        <v>16851</v>
      </c>
      <c r="L18932">
        <v>31</v>
      </c>
      <c r="M18932" t="s">
        <v>18753</v>
      </c>
      <c r="N18932" t="s">
        <v>643</v>
      </c>
    </row>
    <row r="18933" spans="1:14" x14ac:dyDescent="0.2">
      <c r="A18933" t="s">
        <v>21681</v>
      </c>
      <c r="B18933" s="812">
        <v>16779</v>
      </c>
      <c r="C18933" s="812">
        <v>19176</v>
      </c>
      <c r="D18933" s="812">
        <v>21573</v>
      </c>
      <c r="E18933" s="812">
        <v>23970</v>
      </c>
      <c r="F18933" s="812">
        <v>25888</v>
      </c>
      <c r="G18933" s="812">
        <v>27805</v>
      </c>
      <c r="H18933" s="812">
        <v>29723</v>
      </c>
      <c r="I18933" s="812">
        <v>31640</v>
      </c>
      <c r="J18933" s="812">
        <v>33558</v>
      </c>
      <c r="K18933" t="s">
        <v>16851</v>
      </c>
      <c r="L18933">
        <v>31</v>
      </c>
      <c r="M18933" t="s">
        <v>19435</v>
      </c>
      <c r="N18933" t="s">
        <v>644</v>
      </c>
    </row>
    <row r="18934" spans="1:14" x14ac:dyDescent="0.2">
      <c r="A18934" t="s">
        <v>4850</v>
      </c>
      <c r="B18934" s="812">
        <v>27965</v>
      </c>
      <c r="C18934" s="812">
        <v>31960</v>
      </c>
      <c r="D18934" s="812">
        <v>35955</v>
      </c>
      <c r="E18934" s="812">
        <v>39950</v>
      </c>
      <c r="F18934" s="812">
        <v>43146</v>
      </c>
      <c r="G18934" s="812">
        <v>46342</v>
      </c>
      <c r="H18934" s="812">
        <v>49538</v>
      </c>
      <c r="I18934" s="812">
        <v>52734</v>
      </c>
      <c r="J18934" s="812">
        <v>55930</v>
      </c>
      <c r="K18934" t="s">
        <v>16851</v>
      </c>
      <c r="L18934">
        <v>31</v>
      </c>
      <c r="M18934" t="s">
        <v>18751</v>
      </c>
      <c r="N18934" t="s">
        <v>644</v>
      </c>
    </row>
    <row r="18935" spans="1:14" x14ac:dyDescent="0.2">
      <c r="A18935" t="s">
        <v>4851</v>
      </c>
      <c r="B18935" s="812">
        <v>33558</v>
      </c>
      <c r="C18935" s="812">
        <v>38352</v>
      </c>
      <c r="D18935" s="812">
        <v>43146</v>
      </c>
      <c r="E18935" s="812">
        <v>47940</v>
      </c>
      <c r="F18935" s="812">
        <v>51775</v>
      </c>
      <c r="G18935" s="812">
        <v>55610</v>
      </c>
      <c r="H18935" s="812">
        <v>59446</v>
      </c>
      <c r="I18935" s="812">
        <v>63281</v>
      </c>
      <c r="J18935" s="812">
        <v>67116</v>
      </c>
      <c r="K18935" t="s">
        <v>16851</v>
      </c>
      <c r="L18935">
        <v>31</v>
      </c>
      <c r="M18935" t="s">
        <v>18752</v>
      </c>
      <c r="N18935" t="s">
        <v>644</v>
      </c>
    </row>
    <row r="18936" spans="1:14" x14ac:dyDescent="0.2">
      <c r="A18936" t="s">
        <v>4852</v>
      </c>
      <c r="B18936" s="812">
        <v>44744</v>
      </c>
      <c r="C18936" s="812">
        <v>51136</v>
      </c>
      <c r="D18936" s="812">
        <v>57528</v>
      </c>
      <c r="E18936" s="812">
        <v>63920</v>
      </c>
      <c r="F18936" s="812">
        <v>69034</v>
      </c>
      <c r="G18936" s="812">
        <v>74147</v>
      </c>
      <c r="H18936" s="812">
        <v>79261</v>
      </c>
      <c r="I18936" s="812">
        <v>84374</v>
      </c>
      <c r="J18936" s="812">
        <v>89488</v>
      </c>
      <c r="K18936" t="s">
        <v>16851</v>
      </c>
      <c r="L18936">
        <v>31</v>
      </c>
      <c r="M18936" t="s">
        <v>18753</v>
      </c>
      <c r="N18936" t="s">
        <v>644</v>
      </c>
    </row>
    <row r="18937" spans="1:14" x14ac:dyDescent="0.2">
      <c r="A18937" t="s">
        <v>21682</v>
      </c>
      <c r="B18937" s="812">
        <v>16779</v>
      </c>
      <c r="C18937" s="812">
        <v>19176</v>
      </c>
      <c r="D18937" s="812">
        <v>21573</v>
      </c>
      <c r="E18937" s="812">
        <v>23970</v>
      </c>
      <c r="F18937" s="812">
        <v>25888</v>
      </c>
      <c r="G18937" s="812">
        <v>27805</v>
      </c>
      <c r="H18937" s="812">
        <v>29723</v>
      </c>
      <c r="I18937" s="812">
        <v>31640</v>
      </c>
      <c r="J18937" s="812">
        <v>33558</v>
      </c>
      <c r="K18937" t="s">
        <v>16851</v>
      </c>
      <c r="L18937">
        <v>31</v>
      </c>
      <c r="M18937" t="s">
        <v>19435</v>
      </c>
      <c r="N18937" t="s">
        <v>645</v>
      </c>
    </row>
    <row r="18938" spans="1:14" x14ac:dyDescent="0.2">
      <c r="A18938" t="s">
        <v>3593</v>
      </c>
      <c r="B18938" s="812">
        <v>27965</v>
      </c>
      <c r="C18938" s="812">
        <v>31960</v>
      </c>
      <c r="D18938" s="812">
        <v>35955</v>
      </c>
      <c r="E18938" s="812">
        <v>39950</v>
      </c>
      <c r="F18938" s="812">
        <v>43146</v>
      </c>
      <c r="G18938" s="812">
        <v>46342</v>
      </c>
      <c r="H18938" s="812">
        <v>49538</v>
      </c>
      <c r="I18938" s="812">
        <v>52734</v>
      </c>
      <c r="J18938" s="812">
        <v>55930</v>
      </c>
      <c r="K18938" t="s">
        <v>16851</v>
      </c>
      <c r="L18938">
        <v>31</v>
      </c>
      <c r="M18938" t="s">
        <v>18751</v>
      </c>
      <c r="N18938" t="s">
        <v>645</v>
      </c>
    </row>
    <row r="18939" spans="1:14" x14ac:dyDescent="0.2">
      <c r="A18939" t="s">
        <v>3594</v>
      </c>
      <c r="B18939" s="812">
        <v>33558</v>
      </c>
      <c r="C18939" s="812">
        <v>38352</v>
      </c>
      <c r="D18939" s="812">
        <v>43146</v>
      </c>
      <c r="E18939" s="812">
        <v>47940</v>
      </c>
      <c r="F18939" s="812">
        <v>51775</v>
      </c>
      <c r="G18939" s="812">
        <v>55610</v>
      </c>
      <c r="H18939" s="812">
        <v>59446</v>
      </c>
      <c r="I18939" s="812">
        <v>63281</v>
      </c>
      <c r="J18939" s="812">
        <v>67116</v>
      </c>
      <c r="K18939" t="s">
        <v>16851</v>
      </c>
      <c r="L18939">
        <v>31</v>
      </c>
      <c r="M18939" t="s">
        <v>18752</v>
      </c>
      <c r="N18939" t="s">
        <v>645</v>
      </c>
    </row>
    <row r="18940" spans="1:14" x14ac:dyDescent="0.2">
      <c r="A18940" t="s">
        <v>3595</v>
      </c>
      <c r="B18940" s="812">
        <v>44744</v>
      </c>
      <c r="C18940" s="812">
        <v>51136</v>
      </c>
      <c r="D18940" s="812">
        <v>57528</v>
      </c>
      <c r="E18940" s="812">
        <v>63920</v>
      </c>
      <c r="F18940" s="812">
        <v>69034</v>
      </c>
      <c r="G18940" s="812">
        <v>74147</v>
      </c>
      <c r="H18940" s="812">
        <v>79261</v>
      </c>
      <c r="I18940" s="812">
        <v>84374</v>
      </c>
      <c r="J18940" s="812">
        <v>89488</v>
      </c>
      <c r="K18940" t="s">
        <v>16851</v>
      </c>
      <c r="L18940">
        <v>31</v>
      </c>
      <c r="M18940" t="s">
        <v>18753</v>
      </c>
      <c r="N18940" t="s">
        <v>645</v>
      </c>
    </row>
    <row r="18941" spans="1:14" x14ac:dyDescent="0.2">
      <c r="A18941" t="s">
        <v>21683</v>
      </c>
      <c r="B18941" s="812">
        <v>16779</v>
      </c>
      <c r="C18941" s="812">
        <v>19176</v>
      </c>
      <c r="D18941" s="812">
        <v>21573</v>
      </c>
      <c r="E18941" s="812">
        <v>23970</v>
      </c>
      <c r="F18941" s="812">
        <v>25888</v>
      </c>
      <c r="G18941" s="812">
        <v>27805</v>
      </c>
      <c r="H18941" s="812">
        <v>29723</v>
      </c>
      <c r="I18941" s="812">
        <v>31640</v>
      </c>
      <c r="J18941" s="812">
        <v>33558</v>
      </c>
      <c r="K18941" t="s">
        <v>16851</v>
      </c>
      <c r="L18941">
        <v>31</v>
      </c>
      <c r="M18941" t="s">
        <v>19435</v>
      </c>
      <c r="N18941" t="s">
        <v>646</v>
      </c>
    </row>
    <row r="18942" spans="1:14" x14ac:dyDescent="0.2">
      <c r="A18942" t="s">
        <v>3611</v>
      </c>
      <c r="B18942" s="812">
        <v>27965</v>
      </c>
      <c r="C18942" s="812">
        <v>31960</v>
      </c>
      <c r="D18942" s="812">
        <v>35955</v>
      </c>
      <c r="E18942" s="812">
        <v>39950</v>
      </c>
      <c r="F18942" s="812">
        <v>43146</v>
      </c>
      <c r="G18942" s="812">
        <v>46342</v>
      </c>
      <c r="H18942" s="812">
        <v>49538</v>
      </c>
      <c r="I18942" s="812">
        <v>52734</v>
      </c>
      <c r="J18942" s="812">
        <v>55930</v>
      </c>
      <c r="K18942" t="s">
        <v>16851</v>
      </c>
      <c r="L18942">
        <v>31</v>
      </c>
      <c r="M18942" t="s">
        <v>18751</v>
      </c>
      <c r="N18942" t="s">
        <v>646</v>
      </c>
    </row>
    <row r="18943" spans="1:14" x14ac:dyDescent="0.2">
      <c r="A18943" t="s">
        <v>3612</v>
      </c>
      <c r="B18943" s="812">
        <v>33558</v>
      </c>
      <c r="C18943" s="812">
        <v>38352</v>
      </c>
      <c r="D18943" s="812">
        <v>43146</v>
      </c>
      <c r="E18943" s="812">
        <v>47940</v>
      </c>
      <c r="F18943" s="812">
        <v>51775</v>
      </c>
      <c r="G18943" s="812">
        <v>55610</v>
      </c>
      <c r="H18943" s="812">
        <v>59446</v>
      </c>
      <c r="I18943" s="812">
        <v>63281</v>
      </c>
      <c r="J18943" s="812">
        <v>67116</v>
      </c>
      <c r="K18943" t="s">
        <v>16851</v>
      </c>
      <c r="L18943">
        <v>31</v>
      </c>
      <c r="M18943" t="s">
        <v>18752</v>
      </c>
      <c r="N18943" t="s">
        <v>646</v>
      </c>
    </row>
    <row r="18944" spans="1:14" x14ac:dyDescent="0.2">
      <c r="A18944" t="s">
        <v>3613</v>
      </c>
      <c r="B18944" s="812">
        <v>44744</v>
      </c>
      <c r="C18944" s="812">
        <v>51136</v>
      </c>
      <c r="D18944" s="812">
        <v>57528</v>
      </c>
      <c r="E18944" s="812">
        <v>63920</v>
      </c>
      <c r="F18944" s="812">
        <v>69034</v>
      </c>
      <c r="G18944" s="812">
        <v>74147</v>
      </c>
      <c r="H18944" s="812">
        <v>79261</v>
      </c>
      <c r="I18944" s="812">
        <v>84374</v>
      </c>
      <c r="J18944" s="812">
        <v>89488</v>
      </c>
      <c r="K18944" t="s">
        <v>16851</v>
      </c>
      <c r="L18944">
        <v>31</v>
      </c>
      <c r="M18944" t="s">
        <v>18753</v>
      </c>
      <c r="N18944" t="s">
        <v>646</v>
      </c>
    </row>
    <row r="18945" spans="1:14" x14ac:dyDescent="0.2">
      <c r="A18945" t="s">
        <v>21684</v>
      </c>
      <c r="B18945" s="812">
        <v>16779</v>
      </c>
      <c r="C18945" s="812">
        <v>19176</v>
      </c>
      <c r="D18945" s="812">
        <v>21573</v>
      </c>
      <c r="E18945" s="812">
        <v>23970</v>
      </c>
      <c r="F18945" s="812">
        <v>25888</v>
      </c>
      <c r="G18945" s="812">
        <v>27805</v>
      </c>
      <c r="H18945" s="812">
        <v>29723</v>
      </c>
      <c r="I18945" s="812">
        <v>31640</v>
      </c>
      <c r="J18945" s="812">
        <v>33558</v>
      </c>
      <c r="K18945" t="s">
        <v>16851</v>
      </c>
      <c r="L18945">
        <v>31</v>
      </c>
      <c r="M18945" t="s">
        <v>19435</v>
      </c>
      <c r="N18945" t="s">
        <v>647</v>
      </c>
    </row>
    <row r="18946" spans="1:14" x14ac:dyDescent="0.2">
      <c r="A18946" t="s">
        <v>3617</v>
      </c>
      <c r="B18946" s="812">
        <v>27965</v>
      </c>
      <c r="C18946" s="812">
        <v>31960</v>
      </c>
      <c r="D18946" s="812">
        <v>35955</v>
      </c>
      <c r="E18946" s="812">
        <v>39950</v>
      </c>
      <c r="F18946" s="812">
        <v>43146</v>
      </c>
      <c r="G18946" s="812">
        <v>46342</v>
      </c>
      <c r="H18946" s="812">
        <v>49538</v>
      </c>
      <c r="I18946" s="812">
        <v>52734</v>
      </c>
      <c r="J18946" s="812">
        <v>55930</v>
      </c>
      <c r="K18946" t="s">
        <v>16851</v>
      </c>
      <c r="L18946">
        <v>31</v>
      </c>
      <c r="M18946" t="s">
        <v>18751</v>
      </c>
      <c r="N18946" t="s">
        <v>647</v>
      </c>
    </row>
    <row r="18947" spans="1:14" x14ac:dyDescent="0.2">
      <c r="A18947" t="s">
        <v>3618</v>
      </c>
      <c r="B18947" s="812">
        <v>33558</v>
      </c>
      <c r="C18947" s="812">
        <v>38352</v>
      </c>
      <c r="D18947" s="812">
        <v>43146</v>
      </c>
      <c r="E18947" s="812">
        <v>47940</v>
      </c>
      <c r="F18947" s="812">
        <v>51775</v>
      </c>
      <c r="G18947" s="812">
        <v>55610</v>
      </c>
      <c r="H18947" s="812">
        <v>59446</v>
      </c>
      <c r="I18947" s="812">
        <v>63281</v>
      </c>
      <c r="J18947" s="812">
        <v>67116</v>
      </c>
      <c r="K18947" t="s">
        <v>16851</v>
      </c>
      <c r="L18947">
        <v>31</v>
      </c>
      <c r="M18947" t="s">
        <v>18752</v>
      </c>
      <c r="N18947" t="s">
        <v>647</v>
      </c>
    </row>
    <row r="18948" spans="1:14" x14ac:dyDescent="0.2">
      <c r="A18948" t="s">
        <v>3619</v>
      </c>
      <c r="B18948" s="812">
        <v>44744</v>
      </c>
      <c r="C18948" s="812">
        <v>51136</v>
      </c>
      <c r="D18948" s="812">
        <v>57528</v>
      </c>
      <c r="E18948" s="812">
        <v>63920</v>
      </c>
      <c r="F18948" s="812">
        <v>69034</v>
      </c>
      <c r="G18948" s="812">
        <v>74147</v>
      </c>
      <c r="H18948" s="812">
        <v>79261</v>
      </c>
      <c r="I18948" s="812">
        <v>84374</v>
      </c>
      <c r="J18948" s="812">
        <v>89488</v>
      </c>
      <c r="K18948" t="s">
        <v>16851</v>
      </c>
      <c r="L18948">
        <v>31</v>
      </c>
      <c r="M18948" t="s">
        <v>18753</v>
      </c>
      <c r="N18948" t="s">
        <v>647</v>
      </c>
    </row>
    <row r="18949" spans="1:14" x14ac:dyDescent="0.2">
      <c r="A18949" t="s">
        <v>21685</v>
      </c>
      <c r="B18949" s="812">
        <v>16779</v>
      </c>
      <c r="C18949" s="812">
        <v>19176</v>
      </c>
      <c r="D18949" s="812">
        <v>21573</v>
      </c>
      <c r="E18949" s="812">
        <v>23970</v>
      </c>
      <c r="F18949" s="812">
        <v>25888</v>
      </c>
      <c r="G18949" s="812">
        <v>27805</v>
      </c>
      <c r="H18949" s="812">
        <v>29723</v>
      </c>
      <c r="I18949" s="812">
        <v>31640</v>
      </c>
      <c r="J18949" s="812">
        <v>33558</v>
      </c>
      <c r="K18949" t="s">
        <v>16851</v>
      </c>
      <c r="L18949">
        <v>31</v>
      </c>
      <c r="M18949" t="s">
        <v>19435</v>
      </c>
      <c r="N18949" t="s">
        <v>648</v>
      </c>
    </row>
    <row r="18950" spans="1:14" x14ac:dyDescent="0.2">
      <c r="A18950" t="s">
        <v>3665</v>
      </c>
      <c r="B18950" s="812">
        <v>27965</v>
      </c>
      <c r="C18950" s="812">
        <v>31960</v>
      </c>
      <c r="D18950" s="812">
        <v>35955</v>
      </c>
      <c r="E18950" s="812">
        <v>39950</v>
      </c>
      <c r="F18950" s="812">
        <v>43146</v>
      </c>
      <c r="G18950" s="812">
        <v>46342</v>
      </c>
      <c r="H18950" s="812">
        <v>49538</v>
      </c>
      <c r="I18950" s="812">
        <v>52734</v>
      </c>
      <c r="J18950" s="812">
        <v>55930</v>
      </c>
      <c r="K18950" t="s">
        <v>16851</v>
      </c>
      <c r="L18950">
        <v>31</v>
      </c>
      <c r="M18950" t="s">
        <v>18751</v>
      </c>
      <c r="N18950" t="s">
        <v>648</v>
      </c>
    </row>
    <row r="18951" spans="1:14" x14ac:dyDescent="0.2">
      <c r="A18951" t="s">
        <v>3666</v>
      </c>
      <c r="B18951" s="812">
        <v>33558</v>
      </c>
      <c r="C18951" s="812">
        <v>38352</v>
      </c>
      <c r="D18951" s="812">
        <v>43146</v>
      </c>
      <c r="E18951" s="812">
        <v>47940</v>
      </c>
      <c r="F18951" s="812">
        <v>51775</v>
      </c>
      <c r="G18951" s="812">
        <v>55610</v>
      </c>
      <c r="H18951" s="812">
        <v>59446</v>
      </c>
      <c r="I18951" s="812">
        <v>63281</v>
      </c>
      <c r="J18951" s="812">
        <v>67116</v>
      </c>
      <c r="K18951" t="s">
        <v>16851</v>
      </c>
      <c r="L18951">
        <v>31</v>
      </c>
      <c r="M18951" t="s">
        <v>18752</v>
      </c>
      <c r="N18951" t="s">
        <v>648</v>
      </c>
    </row>
    <row r="18952" spans="1:14" x14ac:dyDescent="0.2">
      <c r="A18952" t="s">
        <v>3667</v>
      </c>
      <c r="B18952" s="812">
        <v>44744</v>
      </c>
      <c r="C18952" s="812">
        <v>51136</v>
      </c>
      <c r="D18952" s="812">
        <v>57528</v>
      </c>
      <c r="E18952" s="812">
        <v>63920</v>
      </c>
      <c r="F18952" s="812">
        <v>69034</v>
      </c>
      <c r="G18952" s="812">
        <v>74147</v>
      </c>
      <c r="H18952" s="812">
        <v>79261</v>
      </c>
      <c r="I18952" s="812">
        <v>84374</v>
      </c>
      <c r="J18952" s="812">
        <v>89488</v>
      </c>
      <c r="K18952" t="s">
        <v>16851</v>
      </c>
      <c r="L18952">
        <v>31</v>
      </c>
      <c r="M18952" t="s">
        <v>18753</v>
      </c>
      <c r="N18952" t="s">
        <v>648</v>
      </c>
    </row>
    <row r="18953" spans="1:14" x14ac:dyDescent="0.2">
      <c r="A18953" t="s">
        <v>22371</v>
      </c>
      <c r="B18953" s="812">
        <v>16779</v>
      </c>
      <c r="C18953" s="812">
        <v>19176</v>
      </c>
      <c r="D18953" s="812">
        <v>21573</v>
      </c>
      <c r="E18953" s="812">
        <v>23970</v>
      </c>
      <c r="F18953" s="812">
        <v>25888</v>
      </c>
      <c r="G18953" s="812">
        <v>27805</v>
      </c>
      <c r="H18953" s="812">
        <v>29723</v>
      </c>
      <c r="I18953" s="812">
        <v>31640</v>
      </c>
      <c r="J18953" s="812">
        <v>33558</v>
      </c>
      <c r="K18953" t="s">
        <v>16859</v>
      </c>
      <c r="L18953">
        <v>185</v>
      </c>
      <c r="M18953" t="s">
        <v>19435</v>
      </c>
      <c r="N18953" t="s">
        <v>15812</v>
      </c>
    </row>
    <row r="18954" spans="1:14" x14ac:dyDescent="0.2">
      <c r="A18954" t="s">
        <v>12952</v>
      </c>
      <c r="B18954" s="812">
        <v>27965</v>
      </c>
      <c r="C18954" s="812">
        <v>31960</v>
      </c>
      <c r="D18954" s="812">
        <v>35955</v>
      </c>
      <c r="E18954" s="812">
        <v>39950</v>
      </c>
      <c r="F18954" s="812">
        <v>43146</v>
      </c>
      <c r="G18954" s="812">
        <v>46342</v>
      </c>
      <c r="H18954" s="812">
        <v>49538</v>
      </c>
      <c r="I18954" s="812">
        <v>52734</v>
      </c>
      <c r="J18954" s="812">
        <v>55930</v>
      </c>
      <c r="K18954" t="s">
        <v>16859</v>
      </c>
      <c r="L18954">
        <v>185</v>
      </c>
      <c r="M18954" t="s">
        <v>18751</v>
      </c>
      <c r="N18954" t="s">
        <v>15812</v>
      </c>
    </row>
    <row r="18955" spans="1:14" x14ac:dyDescent="0.2">
      <c r="A18955" t="s">
        <v>15297</v>
      </c>
      <c r="B18955" s="812">
        <v>33558</v>
      </c>
      <c r="C18955" s="812">
        <v>38352</v>
      </c>
      <c r="D18955" s="812">
        <v>43146</v>
      </c>
      <c r="E18955" s="812">
        <v>47940</v>
      </c>
      <c r="F18955" s="812">
        <v>51775</v>
      </c>
      <c r="G18955" s="812">
        <v>55610</v>
      </c>
      <c r="H18955" s="812">
        <v>59446</v>
      </c>
      <c r="I18955" s="812">
        <v>63281</v>
      </c>
      <c r="J18955" s="812">
        <v>67116</v>
      </c>
      <c r="K18955" t="s">
        <v>16859</v>
      </c>
      <c r="L18955">
        <v>185</v>
      </c>
      <c r="M18955" t="s">
        <v>18752</v>
      </c>
      <c r="N18955" t="s">
        <v>15812</v>
      </c>
    </row>
    <row r="18956" spans="1:14" x14ac:dyDescent="0.2">
      <c r="A18956" t="s">
        <v>8999</v>
      </c>
      <c r="B18956" s="812">
        <v>44744</v>
      </c>
      <c r="C18956" s="812">
        <v>51136</v>
      </c>
      <c r="D18956" s="812">
        <v>57528</v>
      </c>
      <c r="E18956" s="812">
        <v>63920</v>
      </c>
      <c r="F18956" s="812">
        <v>69034</v>
      </c>
      <c r="G18956" s="812">
        <v>74147</v>
      </c>
      <c r="H18956" s="812">
        <v>79261</v>
      </c>
      <c r="I18956" s="812">
        <v>84374</v>
      </c>
      <c r="J18956" s="812">
        <v>89488</v>
      </c>
      <c r="K18956" t="s">
        <v>16859</v>
      </c>
      <c r="L18956">
        <v>185</v>
      </c>
      <c r="M18956" t="s">
        <v>18753</v>
      </c>
      <c r="N18956" t="s">
        <v>15812</v>
      </c>
    </row>
    <row r="18957" spans="1:14" x14ac:dyDescent="0.2">
      <c r="A18957" t="s">
        <v>21686</v>
      </c>
      <c r="B18957" s="812">
        <v>16779</v>
      </c>
      <c r="C18957" s="812">
        <v>19176</v>
      </c>
      <c r="D18957" s="812">
        <v>21573</v>
      </c>
      <c r="E18957" s="812">
        <v>23970</v>
      </c>
      <c r="F18957" s="812">
        <v>25888</v>
      </c>
      <c r="G18957" s="812">
        <v>27805</v>
      </c>
      <c r="H18957" s="812">
        <v>29723</v>
      </c>
      <c r="I18957" s="812">
        <v>31640</v>
      </c>
      <c r="J18957" s="812">
        <v>33558</v>
      </c>
      <c r="K18957" t="s">
        <v>16851</v>
      </c>
      <c r="L18957">
        <v>31</v>
      </c>
      <c r="M18957" t="s">
        <v>19435</v>
      </c>
      <c r="N18957" t="s">
        <v>649</v>
      </c>
    </row>
    <row r="18958" spans="1:14" x14ac:dyDescent="0.2">
      <c r="A18958" t="s">
        <v>2445</v>
      </c>
      <c r="B18958" s="812">
        <v>27965</v>
      </c>
      <c r="C18958" s="812">
        <v>31960</v>
      </c>
      <c r="D18958" s="812">
        <v>35955</v>
      </c>
      <c r="E18958" s="812">
        <v>39950</v>
      </c>
      <c r="F18958" s="812">
        <v>43146</v>
      </c>
      <c r="G18958" s="812">
        <v>46342</v>
      </c>
      <c r="H18958" s="812">
        <v>49538</v>
      </c>
      <c r="I18958" s="812">
        <v>52734</v>
      </c>
      <c r="J18958" s="812">
        <v>55930</v>
      </c>
      <c r="K18958" t="s">
        <v>16851</v>
      </c>
      <c r="L18958">
        <v>31</v>
      </c>
      <c r="M18958" t="s">
        <v>18751</v>
      </c>
      <c r="N18958" t="s">
        <v>649</v>
      </c>
    </row>
    <row r="18959" spans="1:14" x14ac:dyDescent="0.2">
      <c r="A18959" t="s">
        <v>2446</v>
      </c>
      <c r="B18959" s="812">
        <v>33558</v>
      </c>
      <c r="C18959" s="812">
        <v>38352</v>
      </c>
      <c r="D18959" s="812">
        <v>43146</v>
      </c>
      <c r="E18959" s="812">
        <v>47940</v>
      </c>
      <c r="F18959" s="812">
        <v>51775</v>
      </c>
      <c r="G18959" s="812">
        <v>55610</v>
      </c>
      <c r="H18959" s="812">
        <v>59446</v>
      </c>
      <c r="I18959" s="812">
        <v>63281</v>
      </c>
      <c r="J18959" s="812">
        <v>67116</v>
      </c>
      <c r="K18959" t="s">
        <v>16851</v>
      </c>
      <c r="L18959">
        <v>31</v>
      </c>
      <c r="M18959" t="s">
        <v>18752</v>
      </c>
      <c r="N18959" t="s">
        <v>649</v>
      </c>
    </row>
    <row r="18960" spans="1:14" x14ac:dyDescent="0.2">
      <c r="A18960" t="s">
        <v>2447</v>
      </c>
      <c r="B18960" s="812">
        <v>44744</v>
      </c>
      <c r="C18960" s="812">
        <v>51136</v>
      </c>
      <c r="D18960" s="812">
        <v>57528</v>
      </c>
      <c r="E18960" s="812">
        <v>63920</v>
      </c>
      <c r="F18960" s="812">
        <v>69034</v>
      </c>
      <c r="G18960" s="812">
        <v>74147</v>
      </c>
      <c r="H18960" s="812">
        <v>79261</v>
      </c>
      <c r="I18960" s="812">
        <v>84374</v>
      </c>
      <c r="J18960" s="812">
        <v>89488</v>
      </c>
      <c r="K18960" t="s">
        <v>16851</v>
      </c>
      <c r="L18960">
        <v>31</v>
      </c>
      <c r="M18960" t="s">
        <v>18753</v>
      </c>
      <c r="N18960" t="s">
        <v>649</v>
      </c>
    </row>
    <row r="18961" spans="1:14" x14ac:dyDescent="0.2">
      <c r="A18961" t="s">
        <v>21687</v>
      </c>
      <c r="B18961" s="812">
        <v>16779</v>
      </c>
      <c r="C18961" s="812">
        <v>19176</v>
      </c>
      <c r="D18961" s="812">
        <v>21573</v>
      </c>
      <c r="E18961" s="812">
        <v>23970</v>
      </c>
      <c r="F18961" s="812">
        <v>25888</v>
      </c>
      <c r="G18961" s="812">
        <v>27805</v>
      </c>
      <c r="H18961" s="812">
        <v>29723</v>
      </c>
      <c r="I18961" s="812">
        <v>31640</v>
      </c>
      <c r="J18961" s="812">
        <v>33558</v>
      </c>
      <c r="K18961" t="s">
        <v>16851</v>
      </c>
      <c r="L18961">
        <v>31</v>
      </c>
      <c r="M18961" t="s">
        <v>19435</v>
      </c>
      <c r="N18961" t="s">
        <v>650</v>
      </c>
    </row>
    <row r="18962" spans="1:14" x14ac:dyDescent="0.2">
      <c r="A18962" t="s">
        <v>2460</v>
      </c>
      <c r="B18962" s="812">
        <v>27965</v>
      </c>
      <c r="C18962" s="812">
        <v>31960</v>
      </c>
      <c r="D18962" s="812">
        <v>35955</v>
      </c>
      <c r="E18962" s="812">
        <v>39950</v>
      </c>
      <c r="F18962" s="812">
        <v>43146</v>
      </c>
      <c r="G18962" s="812">
        <v>46342</v>
      </c>
      <c r="H18962" s="812">
        <v>49538</v>
      </c>
      <c r="I18962" s="812">
        <v>52734</v>
      </c>
      <c r="J18962" s="812">
        <v>55930</v>
      </c>
      <c r="K18962" t="s">
        <v>16851</v>
      </c>
      <c r="L18962">
        <v>31</v>
      </c>
      <c r="M18962" t="s">
        <v>18751</v>
      </c>
      <c r="N18962" t="s">
        <v>650</v>
      </c>
    </row>
    <row r="18963" spans="1:14" x14ac:dyDescent="0.2">
      <c r="A18963" t="s">
        <v>2461</v>
      </c>
      <c r="B18963" s="812">
        <v>33558</v>
      </c>
      <c r="C18963" s="812">
        <v>38352</v>
      </c>
      <c r="D18963" s="812">
        <v>43146</v>
      </c>
      <c r="E18963" s="812">
        <v>47940</v>
      </c>
      <c r="F18963" s="812">
        <v>51775</v>
      </c>
      <c r="G18963" s="812">
        <v>55610</v>
      </c>
      <c r="H18963" s="812">
        <v>59446</v>
      </c>
      <c r="I18963" s="812">
        <v>63281</v>
      </c>
      <c r="J18963" s="812">
        <v>67116</v>
      </c>
      <c r="K18963" t="s">
        <v>16851</v>
      </c>
      <c r="L18963">
        <v>31</v>
      </c>
      <c r="M18963" t="s">
        <v>18752</v>
      </c>
      <c r="N18963" t="s">
        <v>650</v>
      </c>
    </row>
    <row r="18964" spans="1:14" x14ac:dyDescent="0.2">
      <c r="A18964" t="s">
        <v>2462</v>
      </c>
      <c r="B18964" s="812">
        <v>44744</v>
      </c>
      <c r="C18964" s="812">
        <v>51136</v>
      </c>
      <c r="D18964" s="812">
        <v>57528</v>
      </c>
      <c r="E18964" s="812">
        <v>63920</v>
      </c>
      <c r="F18964" s="812">
        <v>69034</v>
      </c>
      <c r="G18964" s="812">
        <v>74147</v>
      </c>
      <c r="H18964" s="812">
        <v>79261</v>
      </c>
      <c r="I18964" s="812">
        <v>84374</v>
      </c>
      <c r="J18964" s="812">
        <v>89488</v>
      </c>
      <c r="K18964" t="s">
        <v>16851</v>
      </c>
      <c r="L18964">
        <v>31</v>
      </c>
      <c r="M18964" t="s">
        <v>18753</v>
      </c>
      <c r="N18964" t="s">
        <v>650</v>
      </c>
    </row>
    <row r="18965" spans="1:14" x14ac:dyDescent="0.2">
      <c r="A18965" t="s">
        <v>21688</v>
      </c>
      <c r="B18965" s="812">
        <v>16779</v>
      </c>
      <c r="C18965" s="812">
        <v>19176</v>
      </c>
      <c r="D18965" s="812">
        <v>21573</v>
      </c>
      <c r="E18965" s="812">
        <v>23970</v>
      </c>
      <c r="F18965" s="812">
        <v>25888</v>
      </c>
      <c r="G18965" s="812">
        <v>27805</v>
      </c>
      <c r="H18965" s="812">
        <v>29723</v>
      </c>
      <c r="I18965" s="812">
        <v>31640</v>
      </c>
      <c r="J18965" s="812">
        <v>33558</v>
      </c>
      <c r="K18965" t="s">
        <v>16851</v>
      </c>
      <c r="L18965">
        <v>31</v>
      </c>
      <c r="M18965" t="s">
        <v>19435</v>
      </c>
      <c r="N18965" t="s">
        <v>651</v>
      </c>
    </row>
    <row r="18966" spans="1:14" x14ac:dyDescent="0.2">
      <c r="A18966" t="s">
        <v>3894</v>
      </c>
      <c r="B18966" s="812">
        <v>27965</v>
      </c>
      <c r="C18966" s="812">
        <v>31960</v>
      </c>
      <c r="D18966" s="812">
        <v>35955</v>
      </c>
      <c r="E18966" s="812">
        <v>39950</v>
      </c>
      <c r="F18966" s="812">
        <v>43146</v>
      </c>
      <c r="G18966" s="812">
        <v>46342</v>
      </c>
      <c r="H18966" s="812">
        <v>49538</v>
      </c>
      <c r="I18966" s="812">
        <v>52734</v>
      </c>
      <c r="J18966" s="812">
        <v>55930</v>
      </c>
      <c r="K18966" t="s">
        <v>16851</v>
      </c>
      <c r="L18966">
        <v>31</v>
      </c>
      <c r="M18966" t="s">
        <v>18751</v>
      </c>
      <c r="N18966" t="s">
        <v>651</v>
      </c>
    </row>
    <row r="18967" spans="1:14" x14ac:dyDescent="0.2">
      <c r="A18967" t="s">
        <v>3895</v>
      </c>
      <c r="B18967" s="812">
        <v>33558</v>
      </c>
      <c r="C18967" s="812">
        <v>38352</v>
      </c>
      <c r="D18967" s="812">
        <v>43146</v>
      </c>
      <c r="E18967" s="812">
        <v>47940</v>
      </c>
      <c r="F18967" s="812">
        <v>51775</v>
      </c>
      <c r="G18967" s="812">
        <v>55610</v>
      </c>
      <c r="H18967" s="812">
        <v>59446</v>
      </c>
      <c r="I18967" s="812">
        <v>63281</v>
      </c>
      <c r="J18967" s="812">
        <v>67116</v>
      </c>
      <c r="K18967" t="s">
        <v>16851</v>
      </c>
      <c r="L18967">
        <v>31</v>
      </c>
      <c r="M18967" t="s">
        <v>18752</v>
      </c>
      <c r="N18967" t="s">
        <v>651</v>
      </c>
    </row>
    <row r="18968" spans="1:14" x14ac:dyDescent="0.2">
      <c r="A18968" t="s">
        <v>3896</v>
      </c>
      <c r="B18968" s="812">
        <v>44744</v>
      </c>
      <c r="C18968" s="812">
        <v>51136</v>
      </c>
      <c r="D18968" s="812">
        <v>57528</v>
      </c>
      <c r="E18968" s="812">
        <v>63920</v>
      </c>
      <c r="F18968" s="812">
        <v>69034</v>
      </c>
      <c r="G18968" s="812">
        <v>74147</v>
      </c>
      <c r="H18968" s="812">
        <v>79261</v>
      </c>
      <c r="I18968" s="812">
        <v>84374</v>
      </c>
      <c r="J18968" s="812">
        <v>89488</v>
      </c>
      <c r="K18968" t="s">
        <v>16851</v>
      </c>
      <c r="L18968">
        <v>31</v>
      </c>
      <c r="M18968" t="s">
        <v>18753</v>
      </c>
      <c r="N18968" t="s">
        <v>651</v>
      </c>
    </row>
    <row r="18969" spans="1:14" x14ac:dyDescent="0.2">
      <c r="A18969" t="s">
        <v>21689</v>
      </c>
      <c r="B18969" s="812">
        <v>16779</v>
      </c>
      <c r="C18969" s="812">
        <v>19176</v>
      </c>
      <c r="D18969" s="812">
        <v>21573</v>
      </c>
      <c r="E18969" s="812">
        <v>23970</v>
      </c>
      <c r="F18969" s="812">
        <v>25888</v>
      </c>
      <c r="G18969" s="812">
        <v>27805</v>
      </c>
      <c r="H18969" s="812">
        <v>29723</v>
      </c>
      <c r="I18969" s="812">
        <v>31640</v>
      </c>
      <c r="J18969" s="812">
        <v>33558</v>
      </c>
      <c r="K18969" t="s">
        <v>16851</v>
      </c>
      <c r="L18969">
        <v>31</v>
      </c>
      <c r="M18969" t="s">
        <v>19435</v>
      </c>
      <c r="N18969" t="s">
        <v>652</v>
      </c>
    </row>
    <row r="18970" spans="1:14" x14ac:dyDescent="0.2">
      <c r="A18970" t="s">
        <v>3897</v>
      </c>
      <c r="B18970" s="812">
        <v>27965</v>
      </c>
      <c r="C18970" s="812">
        <v>31960</v>
      </c>
      <c r="D18970" s="812">
        <v>35955</v>
      </c>
      <c r="E18970" s="812">
        <v>39950</v>
      </c>
      <c r="F18970" s="812">
        <v>43146</v>
      </c>
      <c r="G18970" s="812">
        <v>46342</v>
      </c>
      <c r="H18970" s="812">
        <v>49538</v>
      </c>
      <c r="I18970" s="812">
        <v>52734</v>
      </c>
      <c r="J18970" s="812">
        <v>55930</v>
      </c>
      <c r="K18970" t="s">
        <v>16851</v>
      </c>
      <c r="L18970">
        <v>31</v>
      </c>
      <c r="M18970" t="s">
        <v>18751</v>
      </c>
      <c r="N18970" t="s">
        <v>652</v>
      </c>
    </row>
    <row r="18971" spans="1:14" x14ac:dyDescent="0.2">
      <c r="A18971" t="s">
        <v>3898</v>
      </c>
      <c r="B18971" s="812">
        <v>33558</v>
      </c>
      <c r="C18971" s="812">
        <v>38352</v>
      </c>
      <c r="D18971" s="812">
        <v>43146</v>
      </c>
      <c r="E18971" s="812">
        <v>47940</v>
      </c>
      <c r="F18971" s="812">
        <v>51775</v>
      </c>
      <c r="G18971" s="812">
        <v>55610</v>
      </c>
      <c r="H18971" s="812">
        <v>59446</v>
      </c>
      <c r="I18971" s="812">
        <v>63281</v>
      </c>
      <c r="J18971" s="812">
        <v>67116</v>
      </c>
      <c r="K18971" t="s">
        <v>16851</v>
      </c>
      <c r="L18971">
        <v>31</v>
      </c>
      <c r="M18971" t="s">
        <v>18752</v>
      </c>
      <c r="N18971" t="s">
        <v>652</v>
      </c>
    </row>
    <row r="18972" spans="1:14" x14ac:dyDescent="0.2">
      <c r="A18972" t="s">
        <v>3899</v>
      </c>
      <c r="B18972" s="812">
        <v>44744</v>
      </c>
      <c r="C18972" s="812">
        <v>51136</v>
      </c>
      <c r="D18972" s="812">
        <v>57528</v>
      </c>
      <c r="E18972" s="812">
        <v>63920</v>
      </c>
      <c r="F18972" s="812">
        <v>69034</v>
      </c>
      <c r="G18972" s="812">
        <v>74147</v>
      </c>
      <c r="H18972" s="812">
        <v>79261</v>
      </c>
      <c r="I18972" s="812">
        <v>84374</v>
      </c>
      <c r="J18972" s="812">
        <v>89488</v>
      </c>
      <c r="K18972" t="s">
        <v>16851</v>
      </c>
      <c r="L18972">
        <v>31</v>
      </c>
      <c r="M18972" t="s">
        <v>18753</v>
      </c>
      <c r="N18972" t="s">
        <v>652</v>
      </c>
    </row>
    <row r="18973" spans="1:14" x14ac:dyDescent="0.2">
      <c r="A18973" t="s">
        <v>23031</v>
      </c>
      <c r="B18973" s="812">
        <v>16779</v>
      </c>
      <c r="C18973" s="812">
        <v>19176</v>
      </c>
      <c r="D18973" s="812">
        <v>21573</v>
      </c>
      <c r="E18973" s="812">
        <v>23970</v>
      </c>
      <c r="F18973" s="812">
        <v>25888</v>
      </c>
      <c r="G18973" s="812">
        <v>27805</v>
      </c>
      <c r="H18973" s="812">
        <v>29723</v>
      </c>
      <c r="I18973" s="812">
        <v>31640</v>
      </c>
      <c r="J18973" s="812">
        <v>33558</v>
      </c>
      <c r="K18973" t="s">
        <v>16870</v>
      </c>
      <c r="L18973">
        <v>133</v>
      </c>
      <c r="M18973" t="s">
        <v>19435</v>
      </c>
      <c r="N18973" t="s">
        <v>15812</v>
      </c>
    </row>
    <row r="18974" spans="1:14" x14ac:dyDescent="0.2">
      <c r="A18974" t="s">
        <v>16088</v>
      </c>
      <c r="B18974" s="812">
        <v>27965</v>
      </c>
      <c r="C18974" s="812">
        <v>31960</v>
      </c>
      <c r="D18974" s="812">
        <v>35955</v>
      </c>
      <c r="E18974" s="812">
        <v>39950</v>
      </c>
      <c r="F18974" s="812">
        <v>43146</v>
      </c>
      <c r="G18974" s="812">
        <v>46342</v>
      </c>
      <c r="H18974" s="812">
        <v>49538</v>
      </c>
      <c r="I18974" s="812">
        <v>52734</v>
      </c>
      <c r="J18974" s="812">
        <v>55930</v>
      </c>
      <c r="K18974" t="s">
        <v>16870</v>
      </c>
      <c r="L18974">
        <v>133</v>
      </c>
      <c r="M18974" t="s">
        <v>18751</v>
      </c>
      <c r="N18974" t="s">
        <v>15812</v>
      </c>
    </row>
    <row r="18975" spans="1:14" x14ac:dyDescent="0.2">
      <c r="A18975" t="s">
        <v>9787</v>
      </c>
      <c r="B18975" s="812">
        <v>33558</v>
      </c>
      <c r="C18975" s="812">
        <v>38352</v>
      </c>
      <c r="D18975" s="812">
        <v>43146</v>
      </c>
      <c r="E18975" s="812">
        <v>47940</v>
      </c>
      <c r="F18975" s="812">
        <v>51775</v>
      </c>
      <c r="G18975" s="812">
        <v>55610</v>
      </c>
      <c r="H18975" s="812">
        <v>59446</v>
      </c>
      <c r="I18975" s="812">
        <v>63281</v>
      </c>
      <c r="J18975" s="812">
        <v>67116</v>
      </c>
      <c r="K18975" t="s">
        <v>16870</v>
      </c>
      <c r="L18975">
        <v>133</v>
      </c>
      <c r="M18975" t="s">
        <v>18752</v>
      </c>
      <c r="N18975" t="s">
        <v>15812</v>
      </c>
    </row>
    <row r="18976" spans="1:14" x14ac:dyDescent="0.2">
      <c r="A18976" t="s">
        <v>8742</v>
      </c>
      <c r="B18976" s="812">
        <v>44744</v>
      </c>
      <c r="C18976" s="812">
        <v>51136</v>
      </c>
      <c r="D18976" s="812">
        <v>57528</v>
      </c>
      <c r="E18976" s="812">
        <v>63920</v>
      </c>
      <c r="F18976" s="812">
        <v>69034</v>
      </c>
      <c r="G18976" s="812">
        <v>74147</v>
      </c>
      <c r="H18976" s="812">
        <v>79261</v>
      </c>
      <c r="I18976" s="812">
        <v>84374</v>
      </c>
      <c r="J18976" s="812">
        <v>89488</v>
      </c>
      <c r="K18976" t="s">
        <v>16870</v>
      </c>
      <c r="L18976">
        <v>133</v>
      </c>
      <c r="M18976" t="s">
        <v>18753</v>
      </c>
      <c r="N18976" t="s">
        <v>15812</v>
      </c>
    </row>
    <row r="18977" spans="1:14" x14ac:dyDescent="0.2">
      <c r="A18977" t="s">
        <v>21690</v>
      </c>
      <c r="B18977" s="812">
        <v>16779</v>
      </c>
      <c r="C18977" s="812">
        <v>19176</v>
      </c>
      <c r="D18977" s="812">
        <v>21573</v>
      </c>
      <c r="E18977" s="812">
        <v>23970</v>
      </c>
      <c r="F18977" s="812">
        <v>25888</v>
      </c>
      <c r="G18977" s="812">
        <v>27805</v>
      </c>
      <c r="H18977" s="812">
        <v>29723</v>
      </c>
      <c r="I18977" s="812">
        <v>31640</v>
      </c>
      <c r="J18977" s="812">
        <v>33558</v>
      </c>
      <c r="K18977" t="s">
        <v>16851</v>
      </c>
      <c r="L18977">
        <v>31</v>
      </c>
      <c r="M18977" t="s">
        <v>19435</v>
      </c>
      <c r="N18977" t="s">
        <v>653</v>
      </c>
    </row>
    <row r="18978" spans="1:14" x14ac:dyDescent="0.2">
      <c r="A18978" t="s">
        <v>3942</v>
      </c>
      <c r="B18978" s="812">
        <v>27965</v>
      </c>
      <c r="C18978" s="812">
        <v>31960</v>
      </c>
      <c r="D18978" s="812">
        <v>35955</v>
      </c>
      <c r="E18978" s="812">
        <v>39950</v>
      </c>
      <c r="F18978" s="812">
        <v>43146</v>
      </c>
      <c r="G18978" s="812">
        <v>46342</v>
      </c>
      <c r="H18978" s="812">
        <v>49538</v>
      </c>
      <c r="I18978" s="812">
        <v>52734</v>
      </c>
      <c r="J18978" s="812">
        <v>55930</v>
      </c>
      <c r="K18978" t="s">
        <v>16851</v>
      </c>
      <c r="L18978">
        <v>31</v>
      </c>
      <c r="M18978" t="s">
        <v>18751</v>
      </c>
      <c r="N18978" t="s">
        <v>653</v>
      </c>
    </row>
    <row r="18979" spans="1:14" x14ac:dyDescent="0.2">
      <c r="A18979" t="s">
        <v>3943</v>
      </c>
      <c r="B18979" s="812">
        <v>33558</v>
      </c>
      <c r="C18979" s="812">
        <v>38352</v>
      </c>
      <c r="D18979" s="812">
        <v>43146</v>
      </c>
      <c r="E18979" s="812">
        <v>47940</v>
      </c>
      <c r="F18979" s="812">
        <v>51775</v>
      </c>
      <c r="G18979" s="812">
        <v>55610</v>
      </c>
      <c r="H18979" s="812">
        <v>59446</v>
      </c>
      <c r="I18979" s="812">
        <v>63281</v>
      </c>
      <c r="J18979" s="812">
        <v>67116</v>
      </c>
      <c r="K18979" t="s">
        <v>16851</v>
      </c>
      <c r="L18979">
        <v>31</v>
      </c>
      <c r="M18979" t="s">
        <v>18752</v>
      </c>
      <c r="N18979" t="s">
        <v>653</v>
      </c>
    </row>
    <row r="18980" spans="1:14" x14ac:dyDescent="0.2">
      <c r="A18980" t="s">
        <v>3944</v>
      </c>
      <c r="B18980" s="812">
        <v>44744</v>
      </c>
      <c r="C18980" s="812">
        <v>51136</v>
      </c>
      <c r="D18980" s="812">
        <v>57528</v>
      </c>
      <c r="E18980" s="812">
        <v>63920</v>
      </c>
      <c r="F18980" s="812">
        <v>69034</v>
      </c>
      <c r="G18980" s="812">
        <v>74147</v>
      </c>
      <c r="H18980" s="812">
        <v>79261</v>
      </c>
      <c r="I18980" s="812">
        <v>84374</v>
      </c>
      <c r="J18980" s="812">
        <v>89488</v>
      </c>
      <c r="K18980" t="s">
        <v>16851</v>
      </c>
      <c r="L18980">
        <v>31</v>
      </c>
      <c r="M18980" t="s">
        <v>18753</v>
      </c>
      <c r="N18980" t="s">
        <v>653</v>
      </c>
    </row>
    <row r="18981" spans="1:14" x14ac:dyDescent="0.2">
      <c r="A18981" t="s">
        <v>21691</v>
      </c>
      <c r="B18981" s="812">
        <v>16779</v>
      </c>
      <c r="C18981" s="812">
        <v>19176</v>
      </c>
      <c r="D18981" s="812">
        <v>21573</v>
      </c>
      <c r="E18981" s="812">
        <v>23970</v>
      </c>
      <c r="F18981" s="812">
        <v>25888</v>
      </c>
      <c r="G18981" s="812">
        <v>27805</v>
      </c>
      <c r="H18981" s="812">
        <v>29723</v>
      </c>
      <c r="I18981" s="812">
        <v>31640</v>
      </c>
      <c r="J18981" s="812">
        <v>33558</v>
      </c>
      <c r="K18981" t="s">
        <v>16851</v>
      </c>
      <c r="L18981">
        <v>31</v>
      </c>
      <c r="M18981" t="s">
        <v>19435</v>
      </c>
      <c r="N18981" t="s">
        <v>654</v>
      </c>
    </row>
    <row r="18982" spans="1:14" x14ac:dyDescent="0.2">
      <c r="A18982" t="s">
        <v>5343</v>
      </c>
      <c r="B18982" s="812">
        <v>27965</v>
      </c>
      <c r="C18982" s="812">
        <v>31960</v>
      </c>
      <c r="D18982" s="812">
        <v>35955</v>
      </c>
      <c r="E18982" s="812">
        <v>39950</v>
      </c>
      <c r="F18982" s="812">
        <v>43146</v>
      </c>
      <c r="G18982" s="812">
        <v>46342</v>
      </c>
      <c r="H18982" s="812">
        <v>49538</v>
      </c>
      <c r="I18982" s="812">
        <v>52734</v>
      </c>
      <c r="J18982" s="812">
        <v>55930</v>
      </c>
      <c r="K18982" t="s">
        <v>16851</v>
      </c>
      <c r="L18982">
        <v>31</v>
      </c>
      <c r="M18982" t="s">
        <v>18751</v>
      </c>
      <c r="N18982" t="s">
        <v>654</v>
      </c>
    </row>
    <row r="18983" spans="1:14" x14ac:dyDescent="0.2">
      <c r="A18983" t="s">
        <v>5344</v>
      </c>
      <c r="B18983" s="812">
        <v>33558</v>
      </c>
      <c r="C18983" s="812">
        <v>38352</v>
      </c>
      <c r="D18983" s="812">
        <v>43146</v>
      </c>
      <c r="E18983" s="812">
        <v>47940</v>
      </c>
      <c r="F18983" s="812">
        <v>51775</v>
      </c>
      <c r="G18983" s="812">
        <v>55610</v>
      </c>
      <c r="H18983" s="812">
        <v>59446</v>
      </c>
      <c r="I18983" s="812">
        <v>63281</v>
      </c>
      <c r="J18983" s="812">
        <v>67116</v>
      </c>
      <c r="K18983" t="s">
        <v>16851</v>
      </c>
      <c r="L18983">
        <v>31</v>
      </c>
      <c r="M18983" t="s">
        <v>18752</v>
      </c>
      <c r="N18983" t="s">
        <v>654</v>
      </c>
    </row>
    <row r="18984" spans="1:14" x14ac:dyDescent="0.2">
      <c r="A18984" t="s">
        <v>5345</v>
      </c>
      <c r="B18984" s="812">
        <v>44744</v>
      </c>
      <c r="C18984" s="812">
        <v>51136</v>
      </c>
      <c r="D18984" s="812">
        <v>57528</v>
      </c>
      <c r="E18984" s="812">
        <v>63920</v>
      </c>
      <c r="F18984" s="812">
        <v>69034</v>
      </c>
      <c r="G18984" s="812">
        <v>74147</v>
      </c>
      <c r="H18984" s="812">
        <v>79261</v>
      </c>
      <c r="I18984" s="812">
        <v>84374</v>
      </c>
      <c r="J18984" s="812">
        <v>89488</v>
      </c>
      <c r="K18984" t="s">
        <v>16851</v>
      </c>
      <c r="L18984">
        <v>31</v>
      </c>
      <c r="M18984" t="s">
        <v>18753</v>
      </c>
      <c r="N18984" t="s">
        <v>654</v>
      </c>
    </row>
    <row r="18985" spans="1:14" x14ac:dyDescent="0.2">
      <c r="A18985" t="s">
        <v>24230</v>
      </c>
      <c r="B18985" s="812">
        <v>16779</v>
      </c>
      <c r="C18985" s="812">
        <v>19176</v>
      </c>
      <c r="D18985" s="812">
        <v>21573</v>
      </c>
      <c r="E18985" s="812">
        <v>23970</v>
      </c>
      <c r="F18985" s="812">
        <v>25888</v>
      </c>
      <c r="G18985" s="812">
        <v>27805</v>
      </c>
      <c r="H18985" s="812">
        <v>29723</v>
      </c>
      <c r="I18985" s="812">
        <v>31640</v>
      </c>
      <c r="J18985" s="812">
        <v>33558</v>
      </c>
      <c r="K18985" t="s">
        <v>16851</v>
      </c>
      <c r="L18985">
        <v>31</v>
      </c>
      <c r="M18985" t="s">
        <v>19435</v>
      </c>
      <c r="N18985" t="s">
        <v>24231</v>
      </c>
    </row>
    <row r="18986" spans="1:14" x14ac:dyDescent="0.2">
      <c r="A18986" t="s">
        <v>24233</v>
      </c>
      <c r="B18986" s="812">
        <v>27965</v>
      </c>
      <c r="C18986" s="812">
        <v>31960</v>
      </c>
      <c r="D18986" s="812">
        <v>35955</v>
      </c>
      <c r="E18986" s="812">
        <v>39950</v>
      </c>
      <c r="F18986" s="812">
        <v>43146</v>
      </c>
      <c r="G18986" s="812">
        <v>46342</v>
      </c>
      <c r="H18986" s="812">
        <v>49538</v>
      </c>
      <c r="I18986" s="812">
        <v>52734</v>
      </c>
      <c r="J18986" s="812">
        <v>55930</v>
      </c>
      <c r="K18986" t="s">
        <v>16851</v>
      </c>
      <c r="L18986">
        <v>31</v>
      </c>
      <c r="M18986" t="s">
        <v>18751</v>
      </c>
      <c r="N18986" t="s">
        <v>24231</v>
      </c>
    </row>
    <row r="18987" spans="1:14" x14ac:dyDescent="0.2">
      <c r="A18987" t="s">
        <v>24235</v>
      </c>
      <c r="B18987" s="812">
        <v>33558</v>
      </c>
      <c r="C18987" s="812">
        <v>38352</v>
      </c>
      <c r="D18987" s="812">
        <v>43146</v>
      </c>
      <c r="E18987" s="812">
        <v>47940</v>
      </c>
      <c r="F18987" s="812">
        <v>51775</v>
      </c>
      <c r="G18987" s="812">
        <v>55610</v>
      </c>
      <c r="H18987" s="812">
        <v>59446</v>
      </c>
      <c r="I18987" s="812">
        <v>63281</v>
      </c>
      <c r="J18987" s="812">
        <v>67116</v>
      </c>
      <c r="K18987" t="s">
        <v>16851</v>
      </c>
      <c r="L18987">
        <v>31</v>
      </c>
      <c r="M18987" t="s">
        <v>18752</v>
      </c>
      <c r="N18987" t="s">
        <v>24231</v>
      </c>
    </row>
    <row r="18988" spans="1:14" x14ac:dyDescent="0.2">
      <c r="A18988" t="s">
        <v>24237</v>
      </c>
      <c r="B18988" s="812">
        <v>44744</v>
      </c>
      <c r="C18988" s="812">
        <v>51136</v>
      </c>
      <c r="D18988" s="812">
        <v>57528</v>
      </c>
      <c r="E18988" s="812">
        <v>63920</v>
      </c>
      <c r="F18988" s="812">
        <v>69034</v>
      </c>
      <c r="G18988" s="812">
        <v>74147</v>
      </c>
      <c r="H18988" s="812">
        <v>79261</v>
      </c>
      <c r="I18988" s="812">
        <v>84374</v>
      </c>
      <c r="J18988" s="812">
        <v>89488</v>
      </c>
      <c r="K18988" t="s">
        <v>16851</v>
      </c>
      <c r="L18988">
        <v>31</v>
      </c>
      <c r="M18988" t="s">
        <v>18753</v>
      </c>
      <c r="N18988" t="s">
        <v>24231</v>
      </c>
    </row>
    <row r="18989" spans="1:14" x14ac:dyDescent="0.2">
      <c r="A18989" t="s">
        <v>23194</v>
      </c>
      <c r="B18989" s="812">
        <v>16779</v>
      </c>
      <c r="C18989" s="812">
        <v>19176</v>
      </c>
      <c r="D18989" s="812">
        <v>21573</v>
      </c>
      <c r="E18989" s="812">
        <v>23970</v>
      </c>
      <c r="F18989" s="812">
        <v>25888</v>
      </c>
      <c r="G18989" s="812">
        <v>27805</v>
      </c>
      <c r="H18989" s="812">
        <v>29723</v>
      </c>
      <c r="I18989" s="812">
        <v>31640</v>
      </c>
      <c r="J18989" s="812">
        <v>33558</v>
      </c>
      <c r="K18989" t="s">
        <v>16872</v>
      </c>
      <c r="L18989">
        <v>91</v>
      </c>
      <c r="M18989" t="s">
        <v>19435</v>
      </c>
      <c r="N18989" t="s">
        <v>15812</v>
      </c>
    </row>
    <row r="18990" spans="1:14" x14ac:dyDescent="0.2">
      <c r="A18990" t="s">
        <v>9945</v>
      </c>
      <c r="B18990" s="812">
        <v>27965</v>
      </c>
      <c r="C18990" s="812">
        <v>31960</v>
      </c>
      <c r="D18990" s="812">
        <v>35955</v>
      </c>
      <c r="E18990" s="812">
        <v>39950</v>
      </c>
      <c r="F18990" s="812">
        <v>43146</v>
      </c>
      <c r="G18990" s="812">
        <v>46342</v>
      </c>
      <c r="H18990" s="812">
        <v>49538</v>
      </c>
      <c r="I18990" s="812">
        <v>52734</v>
      </c>
      <c r="J18990" s="812">
        <v>55930</v>
      </c>
      <c r="K18990" t="s">
        <v>16872</v>
      </c>
      <c r="L18990">
        <v>91</v>
      </c>
      <c r="M18990" t="s">
        <v>18751</v>
      </c>
      <c r="N18990" t="s">
        <v>15812</v>
      </c>
    </row>
    <row r="18991" spans="1:14" x14ac:dyDescent="0.2">
      <c r="A18991" t="s">
        <v>6954</v>
      </c>
      <c r="B18991" s="812">
        <v>33558</v>
      </c>
      <c r="C18991" s="812">
        <v>38352</v>
      </c>
      <c r="D18991" s="812">
        <v>43146</v>
      </c>
      <c r="E18991" s="812">
        <v>47940</v>
      </c>
      <c r="F18991" s="812">
        <v>51775</v>
      </c>
      <c r="G18991" s="812">
        <v>55610</v>
      </c>
      <c r="H18991" s="812">
        <v>59446</v>
      </c>
      <c r="I18991" s="812">
        <v>63281</v>
      </c>
      <c r="J18991" s="812">
        <v>67116</v>
      </c>
      <c r="K18991" t="s">
        <v>16872</v>
      </c>
      <c r="L18991">
        <v>91</v>
      </c>
      <c r="M18991" t="s">
        <v>18752</v>
      </c>
      <c r="N18991" t="s">
        <v>15812</v>
      </c>
    </row>
    <row r="18992" spans="1:14" x14ac:dyDescent="0.2">
      <c r="A18992" t="s">
        <v>8866</v>
      </c>
      <c r="B18992" s="812">
        <v>44744</v>
      </c>
      <c r="C18992" s="812">
        <v>51136</v>
      </c>
      <c r="D18992" s="812">
        <v>57528</v>
      </c>
      <c r="E18992" s="812">
        <v>63920</v>
      </c>
      <c r="F18992" s="812">
        <v>69034</v>
      </c>
      <c r="G18992" s="812">
        <v>74147</v>
      </c>
      <c r="H18992" s="812">
        <v>79261</v>
      </c>
      <c r="I18992" s="812">
        <v>84374</v>
      </c>
      <c r="J18992" s="812">
        <v>89488</v>
      </c>
      <c r="K18992" t="s">
        <v>16872</v>
      </c>
      <c r="L18992">
        <v>91</v>
      </c>
      <c r="M18992" t="s">
        <v>18753</v>
      </c>
      <c r="N18992" t="s">
        <v>15812</v>
      </c>
    </row>
    <row r="18993" spans="1:14" x14ac:dyDescent="0.2">
      <c r="A18993" t="s">
        <v>21692</v>
      </c>
      <c r="B18993" s="812">
        <v>16779</v>
      </c>
      <c r="C18993" s="812">
        <v>19176</v>
      </c>
      <c r="D18993" s="812">
        <v>21573</v>
      </c>
      <c r="E18993" s="812">
        <v>23970</v>
      </c>
      <c r="F18993" s="812">
        <v>25888</v>
      </c>
      <c r="G18993" s="812">
        <v>27805</v>
      </c>
      <c r="H18993" s="812">
        <v>29723</v>
      </c>
      <c r="I18993" s="812">
        <v>31640</v>
      </c>
      <c r="J18993" s="812">
        <v>33558</v>
      </c>
      <c r="K18993" t="s">
        <v>16851</v>
      </c>
      <c r="L18993">
        <v>31</v>
      </c>
      <c r="M18993" t="s">
        <v>19435</v>
      </c>
      <c r="N18993" t="s">
        <v>1518</v>
      </c>
    </row>
    <row r="18994" spans="1:14" x14ac:dyDescent="0.2">
      <c r="A18994" t="s">
        <v>2871</v>
      </c>
      <c r="B18994" s="812">
        <v>27965</v>
      </c>
      <c r="C18994" s="812">
        <v>31960</v>
      </c>
      <c r="D18994" s="812">
        <v>35955</v>
      </c>
      <c r="E18994" s="812">
        <v>39950</v>
      </c>
      <c r="F18994" s="812">
        <v>43146</v>
      </c>
      <c r="G18994" s="812">
        <v>46342</v>
      </c>
      <c r="H18994" s="812">
        <v>49538</v>
      </c>
      <c r="I18994" s="812">
        <v>52734</v>
      </c>
      <c r="J18994" s="812">
        <v>55930</v>
      </c>
      <c r="K18994" t="s">
        <v>16851</v>
      </c>
      <c r="L18994">
        <v>31</v>
      </c>
      <c r="M18994" t="s">
        <v>18751</v>
      </c>
      <c r="N18994" t="s">
        <v>1518</v>
      </c>
    </row>
    <row r="18995" spans="1:14" x14ac:dyDescent="0.2">
      <c r="A18995" t="s">
        <v>2872</v>
      </c>
      <c r="B18995" s="812">
        <v>33558</v>
      </c>
      <c r="C18995" s="812">
        <v>38352</v>
      </c>
      <c r="D18995" s="812">
        <v>43146</v>
      </c>
      <c r="E18995" s="812">
        <v>47940</v>
      </c>
      <c r="F18995" s="812">
        <v>51775</v>
      </c>
      <c r="G18995" s="812">
        <v>55610</v>
      </c>
      <c r="H18995" s="812">
        <v>59446</v>
      </c>
      <c r="I18995" s="812">
        <v>63281</v>
      </c>
      <c r="J18995" s="812">
        <v>67116</v>
      </c>
      <c r="K18995" t="s">
        <v>16851</v>
      </c>
      <c r="L18995">
        <v>31</v>
      </c>
      <c r="M18995" t="s">
        <v>18752</v>
      </c>
      <c r="N18995" t="s">
        <v>1518</v>
      </c>
    </row>
    <row r="18996" spans="1:14" x14ac:dyDescent="0.2">
      <c r="A18996" t="s">
        <v>2873</v>
      </c>
      <c r="B18996" s="812">
        <v>44744</v>
      </c>
      <c r="C18996" s="812">
        <v>51136</v>
      </c>
      <c r="D18996" s="812">
        <v>57528</v>
      </c>
      <c r="E18996" s="812">
        <v>63920</v>
      </c>
      <c r="F18996" s="812">
        <v>69034</v>
      </c>
      <c r="G18996" s="812">
        <v>74147</v>
      </c>
      <c r="H18996" s="812">
        <v>79261</v>
      </c>
      <c r="I18996" s="812">
        <v>84374</v>
      </c>
      <c r="J18996" s="812">
        <v>89488</v>
      </c>
      <c r="K18996" t="s">
        <v>16851</v>
      </c>
      <c r="L18996">
        <v>31</v>
      </c>
      <c r="M18996" t="s">
        <v>18753</v>
      </c>
      <c r="N18996" t="s">
        <v>1518</v>
      </c>
    </row>
    <row r="18997" spans="1:14" x14ac:dyDescent="0.2">
      <c r="A18997" t="s">
        <v>21693</v>
      </c>
      <c r="B18997" s="812">
        <v>16779</v>
      </c>
      <c r="C18997" s="812">
        <v>19176</v>
      </c>
      <c r="D18997" s="812">
        <v>21573</v>
      </c>
      <c r="E18997" s="812">
        <v>23970</v>
      </c>
      <c r="F18997" s="812">
        <v>25888</v>
      </c>
      <c r="G18997" s="812">
        <v>27805</v>
      </c>
      <c r="H18997" s="812">
        <v>29723</v>
      </c>
      <c r="I18997" s="812">
        <v>31640</v>
      </c>
      <c r="J18997" s="812">
        <v>33558</v>
      </c>
      <c r="K18997" t="s">
        <v>16851</v>
      </c>
      <c r="L18997">
        <v>31</v>
      </c>
      <c r="M18997" t="s">
        <v>19435</v>
      </c>
      <c r="N18997" t="s">
        <v>1519</v>
      </c>
    </row>
    <row r="18998" spans="1:14" x14ac:dyDescent="0.2">
      <c r="A18998" t="s">
        <v>2904</v>
      </c>
      <c r="B18998" s="812">
        <v>27965</v>
      </c>
      <c r="C18998" s="812">
        <v>31960</v>
      </c>
      <c r="D18998" s="812">
        <v>35955</v>
      </c>
      <c r="E18998" s="812">
        <v>39950</v>
      </c>
      <c r="F18998" s="812">
        <v>43146</v>
      </c>
      <c r="G18998" s="812">
        <v>46342</v>
      </c>
      <c r="H18998" s="812">
        <v>49538</v>
      </c>
      <c r="I18998" s="812">
        <v>52734</v>
      </c>
      <c r="J18998" s="812">
        <v>55930</v>
      </c>
      <c r="K18998" t="s">
        <v>16851</v>
      </c>
      <c r="L18998">
        <v>31</v>
      </c>
      <c r="M18998" t="s">
        <v>18751</v>
      </c>
      <c r="N18998" t="s">
        <v>1519</v>
      </c>
    </row>
    <row r="18999" spans="1:14" x14ac:dyDescent="0.2">
      <c r="A18999" t="s">
        <v>2905</v>
      </c>
      <c r="B18999" s="812">
        <v>33558</v>
      </c>
      <c r="C18999" s="812">
        <v>38352</v>
      </c>
      <c r="D18999" s="812">
        <v>43146</v>
      </c>
      <c r="E18999" s="812">
        <v>47940</v>
      </c>
      <c r="F18999" s="812">
        <v>51775</v>
      </c>
      <c r="G18999" s="812">
        <v>55610</v>
      </c>
      <c r="H18999" s="812">
        <v>59446</v>
      </c>
      <c r="I18999" s="812">
        <v>63281</v>
      </c>
      <c r="J18999" s="812">
        <v>67116</v>
      </c>
      <c r="K18999" t="s">
        <v>16851</v>
      </c>
      <c r="L18999">
        <v>31</v>
      </c>
      <c r="M18999" t="s">
        <v>18752</v>
      </c>
      <c r="N18999" t="s">
        <v>1519</v>
      </c>
    </row>
    <row r="19000" spans="1:14" x14ac:dyDescent="0.2">
      <c r="A19000" t="s">
        <v>2906</v>
      </c>
      <c r="B19000" s="812">
        <v>44744</v>
      </c>
      <c r="C19000" s="812">
        <v>51136</v>
      </c>
      <c r="D19000" s="812">
        <v>57528</v>
      </c>
      <c r="E19000" s="812">
        <v>63920</v>
      </c>
      <c r="F19000" s="812">
        <v>69034</v>
      </c>
      <c r="G19000" s="812">
        <v>74147</v>
      </c>
      <c r="H19000" s="812">
        <v>79261</v>
      </c>
      <c r="I19000" s="812">
        <v>84374</v>
      </c>
      <c r="J19000" s="812">
        <v>89488</v>
      </c>
      <c r="K19000" t="s">
        <v>16851</v>
      </c>
      <c r="L19000">
        <v>31</v>
      </c>
      <c r="M19000" t="s">
        <v>18753</v>
      </c>
      <c r="N19000" t="s">
        <v>1519</v>
      </c>
    </row>
    <row r="19001" spans="1:14" x14ac:dyDescent="0.2">
      <c r="A19001" t="s">
        <v>23732</v>
      </c>
      <c r="B19001" s="812">
        <v>16779</v>
      </c>
      <c r="C19001" s="812">
        <v>19176</v>
      </c>
      <c r="D19001" s="812">
        <v>21573</v>
      </c>
      <c r="E19001" s="812">
        <v>23970</v>
      </c>
      <c r="F19001" s="812">
        <v>25888</v>
      </c>
      <c r="G19001" s="812">
        <v>27805</v>
      </c>
      <c r="H19001" s="812">
        <v>29723</v>
      </c>
      <c r="I19001" s="812">
        <v>31640</v>
      </c>
      <c r="J19001" s="812">
        <v>33558</v>
      </c>
      <c r="K19001" t="s">
        <v>16878</v>
      </c>
      <c r="L19001">
        <v>199</v>
      </c>
      <c r="M19001" t="s">
        <v>19435</v>
      </c>
      <c r="N19001" t="s">
        <v>15812</v>
      </c>
    </row>
    <row r="19002" spans="1:14" x14ac:dyDescent="0.2">
      <c r="A19002" t="s">
        <v>13696</v>
      </c>
      <c r="B19002" s="812">
        <v>27965</v>
      </c>
      <c r="C19002" s="812">
        <v>31960</v>
      </c>
      <c r="D19002" s="812">
        <v>35955</v>
      </c>
      <c r="E19002" s="812">
        <v>39950</v>
      </c>
      <c r="F19002" s="812">
        <v>43146</v>
      </c>
      <c r="G19002" s="812">
        <v>46342</v>
      </c>
      <c r="H19002" s="812">
        <v>49538</v>
      </c>
      <c r="I19002" s="812">
        <v>52734</v>
      </c>
      <c r="J19002" s="812">
        <v>55930</v>
      </c>
      <c r="K19002" t="s">
        <v>16878</v>
      </c>
      <c r="L19002">
        <v>199</v>
      </c>
      <c r="M19002" t="s">
        <v>18751</v>
      </c>
      <c r="N19002" t="s">
        <v>15812</v>
      </c>
    </row>
    <row r="19003" spans="1:14" x14ac:dyDescent="0.2">
      <c r="A19003" t="s">
        <v>9880</v>
      </c>
      <c r="B19003" s="812">
        <v>33558</v>
      </c>
      <c r="C19003" s="812">
        <v>38352</v>
      </c>
      <c r="D19003" s="812">
        <v>43146</v>
      </c>
      <c r="E19003" s="812">
        <v>47940</v>
      </c>
      <c r="F19003" s="812">
        <v>51775</v>
      </c>
      <c r="G19003" s="812">
        <v>55610</v>
      </c>
      <c r="H19003" s="812">
        <v>59446</v>
      </c>
      <c r="I19003" s="812">
        <v>63281</v>
      </c>
      <c r="J19003" s="812">
        <v>67116</v>
      </c>
      <c r="K19003" t="s">
        <v>16878</v>
      </c>
      <c r="L19003">
        <v>199</v>
      </c>
      <c r="M19003" t="s">
        <v>18752</v>
      </c>
      <c r="N19003" t="s">
        <v>15812</v>
      </c>
    </row>
    <row r="19004" spans="1:14" x14ac:dyDescent="0.2">
      <c r="A19004" t="s">
        <v>6890</v>
      </c>
      <c r="B19004" s="812">
        <v>44744</v>
      </c>
      <c r="C19004" s="812">
        <v>51136</v>
      </c>
      <c r="D19004" s="812">
        <v>57528</v>
      </c>
      <c r="E19004" s="812">
        <v>63920</v>
      </c>
      <c r="F19004" s="812">
        <v>69034</v>
      </c>
      <c r="G19004" s="812">
        <v>74147</v>
      </c>
      <c r="H19004" s="812">
        <v>79261</v>
      </c>
      <c r="I19004" s="812">
        <v>84374</v>
      </c>
      <c r="J19004" s="812">
        <v>89488</v>
      </c>
      <c r="K19004" t="s">
        <v>16878</v>
      </c>
      <c r="L19004">
        <v>199</v>
      </c>
      <c r="M19004" t="s">
        <v>18753</v>
      </c>
      <c r="N19004" t="s">
        <v>15812</v>
      </c>
    </row>
    <row r="19005" spans="1:14" x14ac:dyDescent="0.2">
      <c r="A19005" t="s">
        <v>21694</v>
      </c>
      <c r="B19005" s="812">
        <v>16779</v>
      </c>
      <c r="C19005" s="812">
        <v>19176</v>
      </c>
      <c r="D19005" s="812">
        <v>21573</v>
      </c>
      <c r="E19005" s="812">
        <v>23970</v>
      </c>
      <c r="F19005" s="812">
        <v>25888</v>
      </c>
      <c r="G19005" s="812">
        <v>27805</v>
      </c>
      <c r="H19005" s="812">
        <v>29723</v>
      </c>
      <c r="I19005" s="812">
        <v>31640</v>
      </c>
      <c r="J19005" s="812">
        <v>33558</v>
      </c>
      <c r="K19005" t="s">
        <v>16851</v>
      </c>
      <c r="L19005">
        <v>31</v>
      </c>
      <c r="M19005" t="s">
        <v>19435</v>
      </c>
      <c r="N19005" t="s">
        <v>1520</v>
      </c>
    </row>
    <row r="19006" spans="1:14" x14ac:dyDescent="0.2">
      <c r="A19006" t="s">
        <v>1558</v>
      </c>
      <c r="B19006" s="812">
        <v>27965</v>
      </c>
      <c r="C19006" s="812">
        <v>31960</v>
      </c>
      <c r="D19006" s="812">
        <v>35955</v>
      </c>
      <c r="E19006" s="812">
        <v>39950</v>
      </c>
      <c r="F19006" s="812">
        <v>43146</v>
      </c>
      <c r="G19006" s="812">
        <v>46342</v>
      </c>
      <c r="H19006" s="812">
        <v>49538</v>
      </c>
      <c r="I19006" s="812">
        <v>52734</v>
      </c>
      <c r="J19006" s="812">
        <v>55930</v>
      </c>
      <c r="K19006" t="s">
        <v>16851</v>
      </c>
      <c r="L19006">
        <v>31</v>
      </c>
      <c r="M19006" t="s">
        <v>18751</v>
      </c>
      <c r="N19006" t="s">
        <v>1520</v>
      </c>
    </row>
    <row r="19007" spans="1:14" x14ac:dyDescent="0.2">
      <c r="A19007" t="s">
        <v>1559</v>
      </c>
      <c r="B19007" s="812">
        <v>33558</v>
      </c>
      <c r="C19007" s="812">
        <v>38352</v>
      </c>
      <c r="D19007" s="812">
        <v>43146</v>
      </c>
      <c r="E19007" s="812">
        <v>47940</v>
      </c>
      <c r="F19007" s="812">
        <v>51775</v>
      </c>
      <c r="G19007" s="812">
        <v>55610</v>
      </c>
      <c r="H19007" s="812">
        <v>59446</v>
      </c>
      <c r="I19007" s="812">
        <v>63281</v>
      </c>
      <c r="J19007" s="812">
        <v>67116</v>
      </c>
      <c r="K19007" t="s">
        <v>16851</v>
      </c>
      <c r="L19007">
        <v>31</v>
      </c>
      <c r="M19007" t="s">
        <v>18752</v>
      </c>
      <c r="N19007" t="s">
        <v>1520</v>
      </c>
    </row>
    <row r="19008" spans="1:14" x14ac:dyDescent="0.2">
      <c r="A19008" t="s">
        <v>1560</v>
      </c>
      <c r="B19008" s="812">
        <v>44744</v>
      </c>
      <c r="C19008" s="812">
        <v>51136</v>
      </c>
      <c r="D19008" s="812">
        <v>57528</v>
      </c>
      <c r="E19008" s="812">
        <v>63920</v>
      </c>
      <c r="F19008" s="812">
        <v>69034</v>
      </c>
      <c r="G19008" s="812">
        <v>74147</v>
      </c>
      <c r="H19008" s="812">
        <v>79261</v>
      </c>
      <c r="I19008" s="812">
        <v>84374</v>
      </c>
      <c r="J19008" s="812">
        <v>89488</v>
      </c>
      <c r="K19008" t="s">
        <v>16851</v>
      </c>
      <c r="L19008">
        <v>31</v>
      </c>
      <c r="M19008" t="s">
        <v>18753</v>
      </c>
      <c r="N19008" t="s">
        <v>1520</v>
      </c>
    </row>
    <row r="19009" spans="1:14" x14ac:dyDescent="0.2">
      <c r="A19009" t="s">
        <v>21695</v>
      </c>
      <c r="B19009" s="812">
        <v>16779</v>
      </c>
      <c r="C19009" s="812">
        <v>19176</v>
      </c>
      <c r="D19009" s="812">
        <v>21573</v>
      </c>
      <c r="E19009" s="812">
        <v>23970</v>
      </c>
      <c r="F19009" s="812">
        <v>25888</v>
      </c>
      <c r="G19009" s="812">
        <v>27805</v>
      </c>
      <c r="H19009" s="812">
        <v>29723</v>
      </c>
      <c r="I19009" s="812">
        <v>31640</v>
      </c>
      <c r="J19009" s="812">
        <v>33558</v>
      </c>
      <c r="K19009" t="s">
        <v>16851</v>
      </c>
      <c r="L19009">
        <v>31</v>
      </c>
      <c r="M19009" t="s">
        <v>19435</v>
      </c>
      <c r="N19009" t="s">
        <v>1521</v>
      </c>
    </row>
    <row r="19010" spans="1:14" x14ac:dyDescent="0.2">
      <c r="A19010" t="s">
        <v>1579</v>
      </c>
      <c r="B19010" s="812">
        <v>27965</v>
      </c>
      <c r="C19010" s="812">
        <v>31960</v>
      </c>
      <c r="D19010" s="812">
        <v>35955</v>
      </c>
      <c r="E19010" s="812">
        <v>39950</v>
      </c>
      <c r="F19010" s="812">
        <v>43146</v>
      </c>
      <c r="G19010" s="812">
        <v>46342</v>
      </c>
      <c r="H19010" s="812">
        <v>49538</v>
      </c>
      <c r="I19010" s="812">
        <v>52734</v>
      </c>
      <c r="J19010" s="812">
        <v>55930</v>
      </c>
      <c r="K19010" t="s">
        <v>16851</v>
      </c>
      <c r="L19010">
        <v>31</v>
      </c>
      <c r="M19010" t="s">
        <v>18751</v>
      </c>
      <c r="N19010" t="s">
        <v>1521</v>
      </c>
    </row>
    <row r="19011" spans="1:14" x14ac:dyDescent="0.2">
      <c r="A19011" t="s">
        <v>1580</v>
      </c>
      <c r="B19011" s="812">
        <v>33558</v>
      </c>
      <c r="C19011" s="812">
        <v>38352</v>
      </c>
      <c r="D19011" s="812">
        <v>43146</v>
      </c>
      <c r="E19011" s="812">
        <v>47940</v>
      </c>
      <c r="F19011" s="812">
        <v>51775</v>
      </c>
      <c r="G19011" s="812">
        <v>55610</v>
      </c>
      <c r="H19011" s="812">
        <v>59446</v>
      </c>
      <c r="I19011" s="812">
        <v>63281</v>
      </c>
      <c r="J19011" s="812">
        <v>67116</v>
      </c>
      <c r="K19011" t="s">
        <v>16851</v>
      </c>
      <c r="L19011">
        <v>31</v>
      </c>
      <c r="M19011" t="s">
        <v>18752</v>
      </c>
      <c r="N19011" t="s">
        <v>1521</v>
      </c>
    </row>
    <row r="19012" spans="1:14" x14ac:dyDescent="0.2">
      <c r="A19012" t="s">
        <v>1581</v>
      </c>
      <c r="B19012" s="812">
        <v>44744</v>
      </c>
      <c r="C19012" s="812">
        <v>51136</v>
      </c>
      <c r="D19012" s="812">
        <v>57528</v>
      </c>
      <c r="E19012" s="812">
        <v>63920</v>
      </c>
      <c r="F19012" s="812">
        <v>69034</v>
      </c>
      <c r="G19012" s="812">
        <v>74147</v>
      </c>
      <c r="H19012" s="812">
        <v>79261</v>
      </c>
      <c r="I19012" s="812">
        <v>84374</v>
      </c>
      <c r="J19012" s="812">
        <v>89488</v>
      </c>
      <c r="K19012" t="s">
        <v>16851</v>
      </c>
      <c r="L19012">
        <v>31</v>
      </c>
      <c r="M19012" t="s">
        <v>18753</v>
      </c>
      <c r="N19012" t="s">
        <v>1521</v>
      </c>
    </row>
    <row r="19013" spans="1:14" x14ac:dyDescent="0.2">
      <c r="A19013" t="s">
        <v>21696</v>
      </c>
      <c r="B19013" s="812">
        <v>16779</v>
      </c>
      <c r="C19013" s="812">
        <v>19176</v>
      </c>
      <c r="D19013" s="812">
        <v>21573</v>
      </c>
      <c r="E19013" s="812">
        <v>23970</v>
      </c>
      <c r="F19013" s="812">
        <v>25888</v>
      </c>
      <c r="G19013" s="812">
        <v>27805</v>
      </c>
      <c r="H19013" s="812">
        <v>29723</v>
      </c>
      <c r="I19013" s="812">
        <v>31640</v>
      </c>
      <c r="J19013" s="812">
        <v>33558</v>
      </c>
      <c r="K19013" t="s">
        <v>16851</v>
      </c>
      <c r="L19013">
        <v>31</v>
      </c>
      <c r="M19013" t="s">
        <v>19435</v>
      </c>
      <c r="N19013" t="s">
        <v>1522</v>
      </c>
    </row>
    <row r="19014" spans="1:14" x14ac:dyDescent="0.2">
      <c r="A19014" t="s">
        <v>1678</v>
      </c>
      <c r="B19014" s="812">
        <v>27965</v>
      </c>
      <c r="C19014" s="812">
        <v>31960</v>
      </c>
      <c r="D19014" s="812">
        <v>35955</v>
      </c>
      <c r="E19014" s="812">
        <v>39950</v>
      </c>
      <c r="F19014" s="812">
        <v>43146</v>
      </c>
      <c r="G19014" s="812">
        <v>46342</v>
      </c>
      <c r="H19014" s="812">
        <v>49538</v>
      </c>
      <c r="I19014" s="812">
        <v>52734</v>
      </c>
      <c r="J19014" s="812">
        <v>55930</v>
      </c>
      <c r="K19014" t="s">
        <v>16851</v>
      </c>
      <c r="L19014">
        <v>31</v>
      </c>
      <c r="M19014" t="s">
        <v>18751</v>
      </c>
      <c r="N19014" t="s">
        <v>1522</v>
      </c>
    </row>
    <row r="19015" spans="1:14" x14ac:dyDescent="0.2">
      <c r="A19015" t="s">
        <v>1679</v>
      </c>
      <c r="B19015" s="812">
        <v>33558</v>
      </c>
      <c r="C19015" s="812">
        <v>38352</v>
      </c>
      <c r="D19015" s="812">
        <v>43146</v>
      </c>
      <c r="E19015" s="812">
        <v>47940</v>
      </c>
      <c r="F19015" s="812">
        <v>51775</v>
      </c>
      <c r="G19015" s="812">
        <v>55610</v>
      </c>
      <c r="H19015" s="812">
        <v>59446</v>
      </c>
      <c r="I19015" s="812">
        <v>63281</v>
      </c>
      <c r="J19015" s="812">
        <v>67116</v>
      </c>
      <c r="K19015" t="s">
        <v>16851</v>
      </c>
      <c r="L19015">
        <v>31</v>
      </c>
      <c r="M19015" t="s">
        <v>18752</v>
      </c>
      <c r="N19015" t="s">
        <v>1522</v>
      </c>
    </row>
    <row r="19016" spans="1:14" x14ac:dyDescent="0.2">
      <c r="A19016" t="s">
        <v>1680</v>
      </c>
      <c r="B19016" s="812">
        <v>44744</v>
      </c>
      <c r="C19016" s="812">
        <v>51136</v>
      </c>
      <c r="D19016" s="812">
        <v>57528</v>
      </c>
      <c r="E19016" s="812">
        <v>63920</v>
      </c>
      <c r="F19016" s="812">
        <v>69034</v>
      </c>
      <c r="G19016" s="812">
        <v>74147</v>
      </c>
      <c r="H19016" s="812">
        <v>79261</v>
      </c>
      <c r="I19016" s="812">
        <v>84374</v>
      </c>
      <c r="J19016" s="812">
        <v>89488</v>
      </c>
      <c r="K19016" t="s">
        <v>16851</v>
      </c>
      <c r="L19016">
        <v>31</v>
      </c>
      <c r="M19016" t="s">
        <v>18753</v>
      </c>
      <c r="N19016" t="s">
        <v>1522</v>
      </c>
    </row>
    <row r="19017" spans="1:14" x14ac:dyDescent="0.2">
      <c r="A19017" t="s">
        <v>23606</v>
      </c>
      <c r="B19017" s="812">
        <v>16779</v>
      </c>
      <c r="C19017" s="812">
        <v>19176</v>
      </c>
      <c r="D19017" s="812">
        <v>21573</v>
      </c>
      <c r="E19017" s="812">
        <v>23970</v>
      </c>
      <c r="F19017" s="812">
        <v>25888</v>
      </c>
      <c r="G19017" s="812">
        <v>27805</v>
      </c>
      <c r="H19017" s="812">
        <v>29723</v>
      </c>
      <c r="I19017" s="812">
        <v>31640</v>
      </c>
      <c r="J19017" s="812">
        <v>33558</v>
      </c>
      <c r="K19017" t="s">
        <v>16875</v>
      </c>
      <c r="L19017">
        <v>503</v>
      </c>
      <c r="M19017" t="s">
        <v>19435</v>
      </c>
      <c r="N19017" t="s">
        <v>16622</v>
      </c>
    </row>
    <row r="19018" spans="1:14" x14ac:dyDescent="0.2">
      <c r="A19018" t="s">
        <v>10311</v>
      </c>
      <c r="B19018" s="812">
        <v>27965</v>
      </c>
      <c r="C19018" s="812">
        <v>31960</v>
      </c>
      <c r="D19018" s="812">
        <v>35955</v>
      </c>
      <c r="E19018" s="812">
        <v>39950</v>
      </c>
      <c r="F19018" s="812">
        <v>43146</v>
      </c>
      <c r="G19018" s="812">
        <v>46342</v>
      </c>
      <c r="H19018" s="812">
        <v>49538</v>
      </c>
      <c r="I19018" s="812">
        <v>52734</v>
      </c>
      <c r="J19018" s="812">
        <v>55930</v>
      </c>
      <c r="K19018" t="s">
        <v>16875</v>
      </c>
      <c r="L19018">
        <v>503</v>
      </c>
      <c r="M19018" t="s">
        <v>18751</v>
      </c>
      <c r="N19018" t="s">
        <v>16622</v>
      </c>
    </row>
    <row r="19019" spans="1:14" x14ac:dyDescent="0.2">
      <c r="A19019" t="s">
        <v>13297</v>
      </c>
      <c r="B19019" s="812">
        <v>33558</v>
      </c>
      <c r="C19019" s="812">
        <v>38352</v>
      </c>
      <c r="D19019" s="812">
        <v>43146</v>
      </c>
      <c r="E19019" s="812">
        <v>47940</v>
      </c>
      <c r="F19019" s="812">
        <v>51775</v>
      </c>
      <c r="G19019" s="812">
        <v>55610</v>
      </c>
      <c r="H19019" s="812">
        <v>59446</v>
      </c>
      <c r="I19019" s="812">
        <v>63281</v>
      </c>
      <c r="J19019" s="812">
        <v>67116</v>
      </c>
      <c r="K19019" t="s">
        <v>16875</v>
      </c>
      <c r="L19019">
        <v>503</v>
      </c>
      <c r="M19019" t="s">
        <v>18752</v>
      </c>
      <c r="N19019" t="s">
        <v>16622</v>
      </c>
    </row>
    <row r="19020" spans="1:14" x14ac:dyDescent="0.2">
      <c r="A19020" t="s">
        <v>7682</v>
      </c>
      <c r="B19020" s="812">
        <v>44744</v>
      </c>
      <c r="C19020" s="812">
        <v>51136</v>
      </c>
      <c r="D19020" s="812">
        <v>57528</v>
      </c>
      <c r="E19020" s="812">
        <v>63920</v>
      </c>
      <c r="F19020" s="812">
        <v>69034</v>
      </c>
      <c r="G19020" s="812">
        <v>74147</v>
      </c>
      <c r="H19020" s="812">
        <v>79261</v>
      </c>
      <c r="I19020" s="812">
        <v>84374</v>
      </c>
      <c r="J19020" s="812">
        <v>89488</v>
      </c>
      <c r="K19020" t="s">
        <v>16875</v>
      </c>
      <c r="L19020">
        <v>503</v>
      </c>
      <c r="M19020" t="s">
        <v>18753</v>
      </c>
      <c r="N19020" t="s">
        <v>16622</v>
      </c>
    </row>
    <row r="19021" spans="1:14" x14ac:dyDescent="0.2">
      <c r="A19021" t="s">
        <v>19682</v>
      </c>
      <c r="B19021" s="812">
        <v>16779</v>
      </c>
      <c r="C19021" s="812">
        <v>19176</v>
      </c>
      <c r="D19021" s="812">
        <v>21573</v>
      </c>
      <c r="E19021" s="812">
        <v>23970</v>
      </c>
      <c r="F19021" s="812">
        <v>25888</v>
      </c>
      <c r="G19021" s="812">
        <v>27805</v>
      </c>
      <c r="H19021" s="812">
        <v>29723</v>
      </c>
      <c r="I19021" s="812">
        <v>31640</v>
      </c>
      <c r="J19021" s="812">
        <v>33558</v>
      </c>
      <c r="K19021" t="s">
        <v>16837</v>
      </c>
      <c r="L19021">
        <v>115</v>
      </c>
      <c r="M19021" t="s">
        <v>19435</v>
      </c>
      <c r="N19021" t="s">
        <v>16253</v>
      </c>
    </row>
    <row r="19022" spans="1:14" x14ac:dyDescent="0.2">
      <c r="A19022" t="s">
        <v>17773</v>
      </c>
      <c r="B19022" s="812">
        <v>27965</v>
      </c>
      <c r="C19022" s="812">
        <v>31960</v>
      </c>
      <c r="D19022" s="812">
        <v>35955</v>
      </c>
      <c r="E19022" s="812">
        <v>39950</v>
      </c>
      <c r="F19022" s="812">
        <v>43146</v>
      </c>
      <c r="G19022" s="812">
        <v>46342</v>
      </c>
      <c r="H19022" s="812">
        <v>49538</v>
      </c>
      <c r="I19022" s="812">
        <v>52734</v>
      </c>
      <c r="J19022" s="812">
        <v>55930</v>
      </c>
      <c r="K19022" t="s">
        <v>16837</v>
      </c>
      <c r="L19022">
        <v>115</v>
      </c>
      <c r="M19022" t="s">
        <v>18751</v>
      </c>
      <c r="N19022" t="s">
        <v>16253</v>
      </c>
    </row>
    <row r="19023" spans="1:14" x14ac:dyDescent="0.2">
      <c r="A19023" t="s">
        <v>14112</v>
      </c>
      <c r="B19023" s="812">
        <v>33558</v>
      </c>
      <c r="C19023" s="812">
        <v>38352</v>
      </c>
      <c r="D19023" s="812">
        <v>43146</v>
      </c>
      <c r="E19023" s="812">
        <v>47940</v>
      </c>
      <c r="F19023" s="812">
        <v>51775</v>
      </c>
      <c r="G19023" s="812">
        <v>55610</v>
      </c>
      <c r="H19023" s="812">
        <v>59446</v>
      </c>
      <c r="I19023" s="812">
        <v>63281</v>
      </c>
      <c r="J19023" s="812">
        <v>67116</v>
      </c>
      <c r="K19023" t="s">
        <v>16837</v>
      </c>
      <c r="L19023">
        <v>115</v>
      </c>
      <c r="M19023" t="s">
        <v>18752</v>
      </c>
      <c r="N19023" t="s">
        <v>16253</v>
      </c>
    </row>
    <row r="19024" spans="1:14" x14ac:dyDescent="0.2">
      <c r="A19024" t="s">
        <v>7577</v>
      </c>
      <c r="B19024" s="812">
        <v>44744</v>
      </c>
      <c r="C19024" s="812">
        <v>51136</v>
      </c>
      <c r="D19024" s="812">
        <v>57528</v>
      </c>
      <c r="E19024" s="812">
        <v>63920</v>
      </c>
      <c r="F19024" s="812">
        <v>69034</v>
      </c>
      <c r="G19024" s="812">
        <v>74147</v>
      </c>
      <c r="H19024" s="812">
        <v>79261</v>
      </c>
      <c r="I19024" s="812">
        <v>84374</v>
      </c>
      <c r="J19024" s="812">
        <v>89488</v>
      </c>
      <c r="K19024" t="s">
        <v>16837</v>
      </c>
      <c r="L19024">
        <v>115</v>
      </c>
      <c r="M19024" t="s">
        <v>18753</v>
      </c>
      <c r="N19024" t="s">
        <v>16253</v>
      </c>
    </row>
    <row r="19025" spans="1:14" x14ac:dyDescent="0.2">
      <c r="A19025" t="s">
        <v>19461</v>
      </c>
      <c r="B19025" s="812">
        <v>19719</v>
      </c>
      <c r="C19025" s="812">
        <v>22536</v>
      </c>
      <c r="D19025" s="812">
        <v>25353</v>
      </c>
      <c r="E19025" s="812">
        <v>28170</v>
      </c>
      <c r="F19025" s="812">
        <v>30424</v>
      </c>
      <c r="G19025" s="812">
        <v>32677</v>
      </c>
      <c r="H19025" s="812">
        <v>34931</v>
      </c>
      <c r="I19025" s="812">
        <v>37184</v>
      </c>
      <c r="J19025" s="812">
        <v>39438</v>
      </c>
      <c r="K19025" t="s">
        <v>16835</v>
      </c>
      <c r="L19025">
        <v>290</v>
      </c>
      <c r="M19025" t="s">
        <v>19435</v>
      </c>
      <c r="N19025" t="s">
        <v>17071</v>
      </c>
    </row>
    <row r="19026" spans="1:14" x14ac:dyDescent="0.2">
      <c r="A19026" t="s">
        <v>14836</v>
      </c>
      <c r="B19026" s="812">
        <v>32865</v>
      </c>
      <c r="C19026" s="812">
        <v>37560</v>
      </c>
      <c r="D19026" s="812">
        <v>42255</v>
      </c>
      <c r="E19026" s="812">
        <v>46950</v>
      </c>
      <c r="F19026" s="812">
        <v>50706</v>
      </c>
      <c r="G19026" s="812">
        <v>54462</v>
      </c>
      <c r="H19026" s="812">
        <v>58218</v>
      </c>
      <c r="I19026" s="812">
        <v>61974</v>
      </c>
      <c r="J19026" s="812">
        <v>65730</v>
      </c>
      <c r="K19026" t="s">
        <v>16835</v>
      </c>
      <c r="L19026">
        <v>290</v>
      </c>
      <c r="M19026" t="s">
        <v>18751</v>
      </c>
      <c r="N19026" t="s">
        <v>17071</v>
      </c>
    </row>
    <row r="19027" spans="1:14" x14ac:dyDescent="0.2">
      <c r="A19027" t="s">
        <v>18144</v>
      </c>
      <c r="B19027" s="812">
        <v>39438</v>
      </c>
      <c r="C19027" s="812">
        <v>45072</v>
      </c>
      <c r="D19027" s="812">
        <v>50706</v>
      </c>
      <c r="E19027" s="812">
        <v>56340</v>
      </c>
      <c r="F19027" s="812">
        <v>60847</v>
      </c>
      <c r="G19027" s="812">
        <v>65354</v>
      </c>
      <c r="H19027" s="812">
        <v>69862</v>
      </c>
      <c r="I19027" s="812">
        <v>74369</v>
      </c>
      <c r="J19027" s="812">
        <v>78876</v>
      </c>
      <c r="K19027" t="s">
        <v>16835</v>
      </c>
      <c r="L19027">
        <v>290</v>
      </c>
      <c r="M19027" t="s">
        <v>18752</v>
      </c>
      <c r="N19027" t="s">
        <v>17071</v>
      </c>
    </row>
    <row r="19028" spans="1:14" x14ac:dyDescent="0.2">
      <c r="A19028" t="s">
        <v>16565</v>
      </c>
      <c r="B19028" s="812">
        <v>52584</v>
      </c>
      <c r="C19028" s="812">
        <v>60096</v>
      </c>
      <c r="D19028" s="812">
        <v>67608</v>
      </c>
      <c r="E19028" s="812">
        <v>75120</v>
      </c>
      <c r="F19028" s="812">
        <v>81130</v>
      </c>
      <c r="G19028" s="812">
        <v>87139</v>
      </c>
      <c r="H19028" s="812">
        <v>93149</v>
      </c>
      <c r="I19028" s="812">
        <v>99158</v>
      </c>
      <c r="J19028" s="812">
        <v>105168</v>
      </c>
      <c r="K19028" t="s">
        <v>16835</v>
      </c>
      <c r="L19028">
        <v>290</v>
      </c>
      <c r="M19028" t="s">
        <v>18753</v>
      </c>
      <c r="N19028" t="s">
        <v>17071</v>
      </c>
    </row>
    <row r="19029" spans="1:14" x14ac:dyDescent="0.2">
      <c r="A19029" t="s">
        <v>19624</v>
      </c>
      <c r="B19029" s="812">
        <v>16779</v>
      </c>
      <c r="C19029" s="812">
        <v>19176</v>
      </c>
      <c r="D19029" s="812">
        <v>21573</v>
      </c>
      <c r="E19029" s="812">
        <v>23970</v>
      </c>
      <c r="F19029" s="812">
        <v>25888</v>
      </c>
      <c r="G19029" s="812">
        <v>27805</v>
      </c>
      <c r="H19029" s="812">
        <v>29723</v>
      </c>
      <c r="I19029" s="812">
        <v>31640</v>
      </c>
      <c r="J19029" s="812">
        <v>33558</v>
      </c>
      <c r="K19029" t="s">
        <v>16836</v>
      </c>
      <c r="L19029">
        <v>27</v>
      </c>
      <c r="M19029" t="s">
        <v>19435</v>
      </c>
      <c r="N19029" t="s">
        <v>17210</v>
      </c>
    </row>
    <row r="19030" spans="1:14" x14ac:dyDescent="0.2">
      <c r="A19030" t="s">
        <v>17715</v>
      </c>
      <c r="B19030" s="812">
        <v>27965</v>
      </c>
      <c r="C19030" s="812">
        <v>31960</v>
      </c>
      <c r="D19030" s="812">
        <v>35955</v>
      </c>
      <c r="E19030" s="812">
        <v>39950</v>
      </c>
      <c r="F19030" s="812">
        <v>43146</v>
      </c>
      <c r="G19030" s="812">
        <v>46342</v>
      </c>
      <c r="H19030" s="812">
        <v>49538</v>
      </c>
      <c r="I19030" s="812">
        <v>52734</v>
      </c>
      <c r="J19030" s="812">
        <v>55930</v>
      </c>
      <c r="K19030" t="s">
        <v>16836</v>
      </c>
      <c r="L19030">
        <v>27</v>
      </c>
      <c r="M19030" t="s">
        <v>18751</v>
      </c>
      <c r="N19030" t="s">
        <v>17210</v>
      </c>
    </row>
    <row r="19031" spans="1:14" x14ac:dyDescent="0.2">
      <c r="A19031" t="s">
        <v>14079</v>
      </c>
      <c r="B19031" s="812">
        <v>33558</v>
      </c>
      <c r="C19031" s="812">
        <v>38352</v>
      </c>
      <c r="D19031" s="812">
        <v>43146</v>
      </c>
      <c r="E19031" s="812">
        <v>47940</v>
      </c>
      <c r="F19031" s="812">
        <v>51775</v>
      </c>
      <c r="G19031" s="812">
        <v>55610</v>
      </c>
      <c r="H19031" s="812">
        <v>59446</v>
      </c>
      <c r="I19031" s="812">
        <v>63281</v>
      </c>
      <c r="J19031" s="812">
        <v>67116</v>
      </c>
      <c r="K19031" t="s">
        <v>16836</v>
      </c>
      <c r="L19031">
        <v>27</v>
      </c>
      <c r="M19031" t="s">
        <v>18752</v>
      </c>
      <c r="N19031" t="s">
        <v>17210</v>
      </c>
    </row>
    <row r="19032" spans="1:14" x14ac:dyDescent="0.2">
      <c r="A19032" t="s">
        <v>7519</v>
      </c>
      <c r="B19032" s="812">
        <v>44744</v>
      </c>
      <c r="C19032" s="812">
        <v>51136</v>
      </c>
      <c r="D19032" s="812">
        <v>57528</v>
      </c>
      <c r="E19032" s="812">
        <v>63920</v>
      </c>
      <c r="F19032" s="812">
        <v>69034</v>
      </c>
      <c r="G19032" s="812">
        <v>74147</v>
      </c>
      <c r="H19032" s="812">
        <v>79261</v>
      </c>
      <c r="I19032" s="812">
        <v>84374</v>
      </c>
      <c r="J19032" s="812">
        <v>89488</v>
      </c>
      <c r="K19032" t="s">
        <v>16836</v>
      </c>
      <c r="L19032">
        <v>27</v>
      </c>
      <c r="M19032" t="s">
        <v>18753</v>
      </c>
      <c r="N19032" t="s">
        <v>17210</v>
      </c>
    </row>
    <row r="19033" spans="1:14" x14ac:dyDescent="0.2">
      <c r="A19033" t="s">
        <v>19746</v>
      </c>
      <c r="B19033" s="812">
        <v>16779</v>
      </c>
      <c r="C19033" s="812">
        <v>19176</v>
      </c>
      <c r="D19033" s="812">
        <v>21573</v>
      </c>
      <c r="E19033" s="812">
        <v>23970</v>
      </c>
      <c r="F19033" s="812">
        <v>25888</v>
      </c>
      <c r="G19033" s="812">
        <v>27805</v>
      </c>
      <c r="H19033" s="812">
        <v>29723</v>
      </c>
      <c r="I19033" s="812">
        <v>31640</v>
      </c>
      <c r="J19033" s="812">
        <v>33558</v>
      </c>
      <c r="K19033" t="s">
        <v>16838</v>
      </c>
      <c r="L19033">
        <v>125</v>
      </c>
      <c r="M19033" t="s">
        <v>19435</v>
      </c>
      <c r="N19033" t="s">
        <v>17210</v>
      </c>
    </row>
    <row r="19034" spans="1:14" x14ac:dyDescent="0.2">
      <c r="A19034" t="s">
        <v>17837</v>
      </c>
      <c r="B19034" s="812">
        <v>27965</v>
      </c>
      <c r="C19034" s="812">
        <v>31960</v>
      </c>
      <c r="D19034" s="812">
        <v>35955</v>
      </c>
      <c r="E19034" s="812">
        <v>39950</v>
      </c>
      <c r="F19034" s="812">
        <v>43146</v>
      </c>
      <c r="G19034" s="812">
        <v>46342</v>
      </c>
      <c r="H19034" s="812">
        <v>49538</v>
      </c>
      <c r="I19034" s="812">
        <v>52734</v>
      </c>
      <c r="J19034" s="812">
        <v>55930</v>
      </c>
      <c r="K19034" t="s">
        <v>16838</v>
      </c>
      <c r="L19034">
        <v>125</v>
      </c>
      <c r="M19034" t="s">
        <v>18751</v>
      </c>
      <c r="N19034" t="s">
        <v>17210</v>
      </c>
    </row>
    <row r="19035" spans="1:14" x14ac:dyDescent="0.2">
      <c r="A19035" t="s">
        <v>14176</v>
      </c>
      <c r="B19035" s="812">
        <v>33558</v>
      </c>
      <c r="C19035" s="812">
        <v>38352</v>
      </c>
      <c r="D19035" s="812">
        <v>43146</v>
      </c>
      <c r="E19035" s="812">
        <v>47940</v>
      </c>
      <c r="F19035" s="812">
        <v>51775</v>
      </c>
      <c r="G19035" s="812">
        <v>55610</v>
      </c>
      <c r="H19035" s="812">
        <v>59446</v>
      </c>
      <c r="I19035" s="812">
        <v>63281</v>
      </c>
      <c r="J19035" s="812">
        <v>67116</v>
      </c>
      <c r="K19035" t="s">
        <v>16838</v>
      </c>
      <c r="L19035">
        <v>125</v>
      </c>
      <c r="M19035" t="s">
        <v>18752</v>
      </c>
      <c r="N19035" t="s">
        <v>17210</v>
      </c>
    </row>
    <row r="19036" spans="1:14" x14ac:dyDescent="0.2">
      <c r="A19036" t="s">
        <v>10616</v>
      </c>
      <c r="B19036" s="812">
        <v>44744</v>
      </c>
      <c r="C19036" s="812">
        <v>51136</v>
      </c>
      <c r="D19036" s="812">
        <v>57528</v>
      </c>
      <c r="E19036" s="812">
        <v>63920</v>
      </c>
      <c r="F19036" s="812">
        <v>69034</v>
      </c>
      <c r="G19036" s="812">
        <v>74147</v>
      </c>
      <c r="H19036" s="812">
        <v>79261</v>
      </c>
      <c r="I19036" s="812">
        <v>84374</v>
      </c>
      <c r="J19036" s="812">
        <v>89488</v>
      </c>
      <c r="K19036" t="s">
        <v>16838</v>
      </c>
      <c r="L19036">
        <v>125</v>
      </c>
      <c r="M19036" t="s">
        <v>18753</v>
      </c>
      <c r="N19036" t="s">
        <v>17210</v>
      </c>
    </row>
    <row r="19037" spans="1:14" x14ac:dyDescent="0.2">
      <c r="A19037" t="s">
        <v>23607</v>
      </c>
      <c r="B19037" s="812">
        <v>16779</v>
      </c>
      <c r="C19037" s="812">
        <v>19176</v>
      </c>
      <c r="D19037" s="812">
        <v>21573</v>
      </c>
      <c r="E19037" s="812">
        <v>23970</v>
      </c>
      <c r="F19037" s="812">
        <v>25888</v>
      </c>
      <c r="G19037" s="812">
        <v>27805</v>
      </c>
      <c r="H19037" s="812">
        <v>29723</v>
      </c>
      <c r="I19037" s="812">
        <v>31640</v>
      </c>
      <c r="J19037" s="812">
        <v>33558</v>
      </c>
      <c r="K19037" t="s">
        <v>16875</v>
      </c>
      <c r="L19037">
        <v>505</v>
      </c>
      <c r="M19037" t="s">
        <v>19435</v>
      </c>
      <c r="N19037" t="s">
        <v>16623</v>
      </c>
    </row>
    <row r="19038" spans="1:14" x14ac:dyDescent="0.2">
      <c r="A19038" t="s">
        <v>10312</v>
      </c>
      <c r="B19038" s="812">
        <v>27965</v>
      </c>
      <c r="C19038" s="812">
        <v>31960</v>
      </c>
      <c r="D19038" s="812">
        <v>35955</v>
      </c>
      <c r="E19038" s="812">
        <v>39950</v>
      </c>
      <c r="F19038" s="812">
        <v>43146</v>
      </c>
      <c r="G19038" s="812">
        <v>46342</v>
      </c>
      <c r="H19038" s="812">
        <v>49538</v>
      </c>
      <c r="I19038" s="812">
        <v>52734</v>
      </c>
      <c r="J19038" s="812">
        <v>55930</v>
      </c>
      <c r="K19038" t="s">
        <v>16875</v>
      </c>
      <c r="L19038">
        <v>505</v>
      </c>
      <c r="M19038" t="s">
        <v>18751</v>
      </c>
      <c r="N19038" t="s">
        <v>16623</v>
      </c>
    </row>
    <row r="19039" spans="1:14" x14ac:dyDescent="0.2">
      <c r="A19039" t="s">
        <v>13298</v>
      </c>
      <c r="B19039" s="812">
        <v>33558</v>
      </c>
      <c r="C19039" s="812">
        <v>38352</v>
      </c>
      <c r="D19039" s="812">
        <v>43146</v>
      </c>
      <c r="E19039" s="812">
        <v>47940</v>
      </c>
      <c r="F19039" s="812">
        <v>51775</v>
      </c>
      <c r="G19039" s="812">
        <v>55610</v>
      </c>
      <c r="H19039" s="812">
        <v>59446</v>
      </c>
      <c r="I19039" s="812">
        <v>63281</v>
      </c>
      <c r="J19039" s="812">
        <v>67116</v>
      </c>
      <c r="K19039" t="s">
        <v>16875</v>
      </c>
      <c r="L19039">
        <v>505</v>
      </c>
      <c r="M19039" t="s">
        <v>18752</v>
      </c>
      <c r="N19039" t="s">
        <v>16623</v>
      </c>
    </row>
    <row r="19040" spans="1:14" x14ac:dyDescent="0.2">
      <c r="A19040" t="s">
        <v>7683</v>
      </c>
      <c r="B19040" s="812">
        <v>44744</v>
      </c>
      <c r="C19040" s="812">
        <v>51136</v>
      </c>
      <c r="D19040" s="812">
        <v>57528</v>
      </c>
      <c r="E19040" s="812">
        <v>63920</v>
      </c>
      <c r="F19040" s="812">
        <v>69034</v>
      </c>
      <c r="G19040" s="812">
        <v>74147</v>
      </c>
      <c r="H19040" s="812">
        <v>79261</v>
      </c>
      <c r="I19040" s="812">
        <v>84374</v>
      </c>
      <c r="J19040" s="812">
        <v>89488</v>
      </c>
      <c r="K19040" t="s">
        <v>16875</v>
      </c>
      <c r="L19040">
        <v>505</v>
      </c>
      <c r="M19040" t="s">
        <v>18753</v>
      </c>
      <c r="N19040" t="s">
        <v>16623</v>
      </c>
    </row>
    <row r="19041" spans="1:14" x14ac:dyDescent="0.2">
      <c r="A19041" t="s">
        <v>23608</v>
      </c>
      <c r="B19041" s="812">
        <v>16779</v>
      </c>
      <c r="C19041" s="812">
        <v>19176</v>
      </c>
      <c r="D19041" s="812">
        <v>21573</v>
      </c>
      <c r="E19041" s="812">
        <v>23970</v>
      </c>
      <c r="F19041" s="812">
        <v>25888</v>
      </c>
      <c r="G19041" s="812">
        <v>27805</v>
      </c>
      <c r="H19041" s="812">
        <v>29723</v>
      </c>
      <c r="I19041" s="812">
        <v>31640</v>
      </c>
      <c r="J19041" s="812">
        <v>33558</v>
      </c>
      <c r="K19041" t="s">
        <v>16875</v>
      </c>
      <c r="L19041">
        <v>507</v>
      </c>
      <c r="M19041" t="s">
        <v>19435</v>
      </c>
      <c r="N19041" t="s">
        <v>16624</v>
      </c>
    </row>
    <row r="19042" spans="1:14" x14ac:dyDescent="0.2">
      <c r="A19042" t="s">
        <v>10313</v>
      </c>
      <c r="B19042" s="812">
        <v>27965</v>
      </c>
      <c r="C19042" s="812">
        <v>31960</v>
      </c>
      <c r="D19042" s="812">
        <v>35955</v>
      </c>
      <c r="E19042" s="812">
        <v>39950</v>
      </c>
      <c r="F19042" s="812">
        <v>43146</v>
      </c>
      <c r="G19042" s="812">
        <v>46342</v>
      </c>
      <c r="H19042" s="812">
        <v>49538</v>
      </c>
      <c r="I19042" s="812">
        <v>52734</v>
      </c>
      <c r="J19042" s="812">
        <v>55930</v>
      </c>
      <c r="K19042" t="s">
        <v>16875</v>
      </c>
      <c r="L19042">
        <v>507</v>
      </c>
      <c r="M19042" t="s">
        <v>18751</v>
      </c>
      <c r="N19042" t="s">
        <v>16624</v>
      </c>
    </row>
    <row r="19043" spans="1:14" x14ac:dyDescent="0.2">
      <c r="A19043" t="s">
        <v>13299</v>
      </c>
      <c r="B19043" s="812">
        <v>33558</v>
      </c>
      <c r="C19043" s="812">
        <v>38352</v>
      </c>
      <c r="D19043" s="812">
        <v>43146</v>
      </c>
      <c r="E19043" s="812">
        <v>47940</v>
      </c>
      <c r="F19043" s="812">
        <v>51775</v>
      </c>
      <c r="G19043" s="812">
        <v>55610</v>
      </c>
      <c r="H19043" s="812">
        <v>59446</v>
      </c>
      <c r="I19043" s="812">
        <v>63281</v>
      </c>
      <c r="J19043" s="812">
        <v>67116</v>
      </c>
      <c r="K19043" t="s">
        <v>16875</v>
      </c>
      <c r="L19043">
        <v>507</v>
      </c>
      <c r="M19043" t="s">
        <v>18752</v>
      </c>
      <c r="N19043" t="s">
        <v>16624</v>
      </c>
    </row>
    <row r="19044" spans="1:14" x14ac:dyDescent="0.2">
      <c r="A19044" t="s">
        <v>7684</v>
      </c>
      <c r="B19044" s="812">
        <v>44744</v>
      </c>
      <c r="C19044" s="812">
        <v>51136</v>
      </c>
      <c r="D19044" s="812">
        <v>57528</v>
      </c>
      <c r="E19044" s="812">
        <v>63920</v>
      </c>
      <c r="F19044" s="812">
        <v>69034</v>
      </c>
      <c r="G19044" s="812">
        <v>74147</v>
      </c>
      <c r="H19044" s="812">
        <v>79261</v>
      </c>
      <c r="I19044" s="812">
        <v>84374</v>
      </c>
      <c r="J19044" s="812">
        <v>89488</v>
      </c>
      <c r="K19044" t="s">
        <v>16875</v>
      </c>
      <c r="L19044">
        <v>507</v>
      </c>
      <c r="M19044" t="s">
        <v>18753</v>
      </c>
      <c r="N19044" t="s">
        <v>16624</v>
      </c>
    </row>
    <row r="19045" spans="1:14" x14ac:dyDescent="0.2">
      <c r="A19045" t="s">
        <v>23259</v>
      </c>
      <c r="B19045" s="812">
        <v>16779</v>
      </c>
      <c r="C19045" s="812">
        <v>19176</v>
      </c>
      <c r="D19045" s="812">
        <v>21573</v>
      </c>
      <c r="E19045" s="812">
        <v>23970</v>
      </c>
      <c r="F19045" s="812">
        <v>25888</v>
      </c>
      <c r="G19045" s="812">
        <v>27805</v>
      </c>
      <c r="H19045" s="812">
        <v>29723</v>
      </c>
      <c r="I19045" s="812">
        <v>31640</v>
      </c>
      <c r="J19045" s="812">
        <v>33558</v>
      </c>
      <c r="K19045" t="s">
        <v>16873</v>
      </c>
      <c r="L19045">
        <v>137</v>
      </c>
      <c r="M19045" t="s">
        <v>19435</v>
      </c>
      <c r="N19045" t="s">
        <v>13620</v>
      </c>
    </row>
    <row r="19046" spans="1:14" x14ac:dyDescent="0.2">
      <c r="A19046" t="s">
        <v>10010</v>
      </c>
      <c r="B19046" s="812">
        <v>27965</v>
      </c>
      <c r="C19046" s="812">
        <v>31960</v>
      </c>
      <c r="D19046" s="812">
        <v>35955</v>
      </c>
      <c r="E19046" s="812">
        <v>39950</v>
      </c>
      <c r="F19046" s="812">
        <v>43146</v>
      </c>
      <c r="G19046" s="812">
        <v>46342</v>
      </c>
      <c r="H19046" s="812">
        <v>49538</v>
      </c>
      <c r="I19046" s="812">
        <v>52734</v>
      </c>
      <c r="J19046" s="812">
        <v>55930</v>
      </c>
      <c r="K19046" t="s">
        <v>16873</v>
      </c>
      <c r="L19046">
        <v>137</v>
      </c>
      <c r="M19046" t="s">
        <v>18751</v>
      </c>
      <c r="N19046" t="s">
        <v>13620</v>
      </c>
    </row>
    <row r="19047" spans="1:14" x14ac:dyDescent="0.2">
      <c r="A19047" t="s">
        <v>7019</v>
      </c>
      <c r="B19047" s="812">
        <v>33558</v>
      </c>
      <c r="C19047" s="812">
        <v>38352</v>
      </c>
      <c r="D19047" s="812">
        <v>43146</v>
      </c>
      <c r="E19047" s="812">
        <v>47940</v>
      </c>
      <c r="F19047" s="812">
        <v>51775</v>
      </c>
      <c r="G19047" s="812">
        <v>55610</v>
      </c>
      <c r="H19047" s="812">
        <v>59446</v>
      </c>
      <c r="I19047" s="812">
        <v>63281</v>
      </c>
      <c r="J19047" s="812">
        <v>67116</v>
      </c>
      <c r="K19047" t="s">
        <v>16873</v>
      </c>
      <c r="L19047">
        <v>137</v>
      </c>
      <c r="M19047" t="s">
        <v>18752</v>
      </c>
      <c r="N19047" t="s">
        <v>13620</v>
      </c>
    </row>
    <row r="19048" spans="1:14" x14ac:dyDescent="0.2">
      <c r="A19048" t="s">
        <v>12348</v>
      </c>
      <c r="B19048" s="812">
        <v>44744</v>
      </c>
      <c r="C19048" s="812">
        <v>51136</v>
      </c>
      <c r="D19048" s="812">
        <v>57528</v>
      </c>
      <c r="E19048" s="812">
        <v>63920</v>
      </c>
      <c r="F19048" s="812">
        <v>69034</v>
      </c>
      <c r="G19048" s="812">
        <v>74147</v>
      </c>
      <c r="H19048" s="812">
        <v>79261</v>
      </c>
      <c r="I19048" s="812">
        <v>84374</v>
      </c>
      <c r="J19048" s="812">
        <v>89488</v>
      </c>
      <c r="K19048" t="s">
        <v>16873</v>
      </c>
      <c r="L19048">
        <v>137</v>
      </c>
      <c r="M19048" t="s">
        <v>18753</v>
      </c>
      <c r="N19048" t="s">
        <v>13620</v>
      </c>
    </row>
    <row r="19049" spans="1:14" x14ac:dyDescent="0.2">
      <c r="A19049" t="s">
        <v>19604</v>
      </c>
      <c r="B19049" s="812">
        <v>16779</v>
      </c>
      <c r="C19049" s="812">
        <v>19176</v>
      </c>
      <c r="D19049" s="812">
        <v>21573</v>
      </c>
      <c r="E19049" s="812">
        <v>23970</v>
      </c>
      <c r="F19049" s="812">
        <v>25888</v>
      </c>
      <c r="G19049" s="812">
        <v>27805</v>
      </c>
      <c r="H19049" s="812">
        <v>29723</v>
      </c>
      <c r="I19049" s="812">
        <v>31640</v>
      </c>
      <c r="J19049" s="812">
        <v>33558</v>
      </c>
      <c r="K19049" t="s">
        <v>19605</v>
      </c>
      <c r="L19049">
        <v>999</v>
      </c>
      <c r="M19049" t="s">
        <v>19435</v>
      </c>
      <c r="N19049" t="s">
        <v>19606</v>
      </c>
    </row>
    <row r="19050" spans="1:14" x14ac:dyDescent="0.2">
      <c r="A19050" t="s">
        <v>19607</v>
      </c>
      <c r="B19050" s="812">
        <v>27965</v>
      </c>
      <c r="C19050" s="812">
        <v>31960</v>
      </c>
      <c r="D19050" s="812">
        <v>35955</v>
      </c>
      <c r="E19050" s="812">
        <v>39950</v>
      </c>
      <c r="F19050" s="812">
        <v>43146</v>
      </c>
      <c r="G19050" s="812">
        <v>46342</v>
      </c>
      <c r="H19050" s="812">
        <v>49538</v>
      </c>
      <c r="I19050" s="812">
        <v>52734</v>
      </c>
      <c r="J19050" s="812">
        <v>55930</v>
      </c>
      <c r="K19050" t="s">
        <v>19605</v>
      </c>
      <c r="L19050">
        <v>999</v>
      </c>
      <c r="M19050" t="s">
        <v>18751</v>
      </c>
      <c r="N19050" t="s">
        <v>19606</v>
      </c>
    </row>
    <row r="19051" spans="1:14" x14ac:dyDescent="0.2">
      <c r="A19051" t="s">
        <v>19608</v>
      </c>
      <c r="B19051" s="812">
        <v>33558</v>
      </c>
      <c r="C19051" s="812">
        <v>38352</v>
      </c>
      <c r="D19051" s="812">
        <v>43146</v>
      </c>
      <c r="E19051" s="812">
        <v>47940</v>
      </c>
      <c r="F19051" s="812">
        <v>51775</v>
      </c>
      <c r="G19051" s="812">
        <v>55610</v>
      </c>
      <c r="H19051" s="812">
        <v>59446</v>
      </c>
      <c r="I19051" s="812">
        <v>63281</v>
      </c>
      <c r="J19051" s="812">
        <v>67116</v>
      </c>
      <c r="K19051" t="s">
        <v>19605</v>
      </c>
      <c r="L19051">
        <v>999</v>
      </c>
      <c r="M19051" t="s">
        <v>18752</v>
      </c>
      <c r="N19051" t="s">
        <v>19606</v>
      </c>
    </row>
    <row r="19052" spans="1:14" x14ac:dyDescent="0.2">
      <c r="A19052" t="s">
        <v>19609</v>
      </c>
      <c r="B19052" s="812">
        <v>44744</v>
      </c>
      <c r="C19052" s="812">
        <v>51136</v>
      </c>
      <c r="D19052" s="812">
        <v>57528</v>
      </c>
      <c r="E19052" s="812">
        <v>63920</v>
      </c>
      <c r="F19052" s="812">
        <v>69034</v>
      </c>
      <c r="G19052" s="812">
        <v>74147</v>
      </c>
      <c r="H19052" s="812">
        <v>79261</v>
      </c>
      <c r="I19052" s="812">
        <v>84374</v>
      </c>
      <c r="J19052" s="812">
        <v>89488</v>
      </c>
      <c r="K19052" t="s">
        <v>19605</v>
      </c>
      <c r="L19052">
        <v>999</v>
      </c>
      <c r="M19052" t="s">
        <v>18753</v>
      </c>
      <c r="N19052" t="s">
        <v>19606</v>
      </c>
    </row>
    <row r="19053" spans="1:14" x14ac:dyDescent="0.2">
      <c r="A19053" t="s">
        <v>21982</v>
      </c>
      <c r="B19053" s="812">
        <v>16779</v>
      </c>
      <c r="C19053" s="812">
        <v>19176</v>
      </c>
      <c r="D19053" s="812">
        <v>21573</v>
      </c>
      <c r="E19053" s="812">
        <v>23970</v>
      </c>
      <c r="F19053" s="812">
        <v>25888</v>
      </c>
      <c r="G19053" s="812">
        <v>27805</v>
      </c>
      <c r="H19053" s="812">
        <v>29723</v>
      </c>
      <c r="I19053" s="812">
        <v>31640</v>
      </c>
      <c r="J19053" s="812">
        <v>33558</v>
      </c>
      <c r="K19053" t="s">
        <v>21983</v>
      </c>
      <c r="L19053">
        <v>999</v>
      </c>
      <c r="M19053" t="s">
        <v>19435</v>
      </c>
      <c r="N19053" t="s">
        <v>21984</v>
      </c>
    </row>
    <row r="19054" spans="1:14" x14ac:dyDescent="0.2">
      <c r="A19054" t="s">
        <v>21985</v>
      </c>
      <c r="B19054" s="812">
        <v>27965</v>
      </c>
      <c r="C19054" s="812">
        <v>31960</v>
      </c>
      <c r="D19054" s="812">
        <v>35955</v>
      </c>
      <c r="E19054" s="812">
        <v>39950</v>
      </c>
      <c r="F19054" s="812">
        <v>43146</v>
      </c>
      <c r="G19054" s="812">
        <v>46342</v>
      </c>
      <c r="H19054" s="812">
        <v>49538</v>
      </c>
      <c r="I19054" s="812">
        <v>52734</v>
      </c>
      <c r="J19054" s="812">
        <v>55930</v>
      </c>
      <c r="K19054" t="s">
        <v>21983</v>
      </c>
      <c r="L19054">
        <v>999</v>
      </c>
      <c r="M19054" t="s">
        <v>18751</v>
      </c>
      <c r="N19054" t="s">
        <v>21984</v>
      </c>
    </row>
    <row r="19055" spans="1:14" x14ac:dyDescent="0.2">
      <c r="A19055" t="s">
        <v>21986</v>
      </c>
      <c r="B19055" s="812">
        <v>33558</v>
      </c>
      <c r="C19055" s="812">
        <v>38352</v>
      </c>
      <c r="D19055" s="812">
        <v>43146</v>
      </c>
      <c r="E19055" s="812">
        <v>47940</v>
      </c>
      <c r="F19055" s="812">
        <v>51775</v>
      </c>
      <c r="G19055" s="812">
        <v>55610</v>
      </c>
      <c r="H19055" s="812">
        <v>59446</v>
      </c>
      <c r="I19055" s="812">
        <v>63281</v>
      </c>
      <c r="J19055" s="812">
        <v>67116</v>
      </c>
      <c r="K19055" t="s">
        <v>21983</v>
      </c>
      <c r="L19055">
        <v>999</v>
      </c>
      <c r="M19055" t="s">
        <v>18752</v>
      </c>
      <c r="N19055" t="s">
        <v>21984</v>
      </c>
    </row>
    <row r="19056" spans="1:14" x14ac:dyDescent="0.2">
      <c r="A19056" t="s">
        <v>21987</v>
      </c>
      <c r="B19056" s="812">
        <v>44744</v>
      </c>
      <c r="C19056" s="812">
        <v>51136</v>
      </c>
      <c r="D19056" s="812">
        <v>57528</v>
      </c>
      <c r="E19056" s="812">
        <v>63920</v>
      </c>
      <c r="F19056" s="812">
        <v>69034</v>
      </c>
      <c r="G19056" s="812">
        <v>74147</v>
      </c>
      <c r="H19056" s="812">
        <v>79261</v>
      </c>
      <c r="I19056" s="812">
        <v>84374</v>
      </c>
      <c r="J19056" s="812">
        <v>89488</v>
      </c>
      <c r="K19056" t="s">
        <v>21983</v>
      </c>
      <c r="L19056">
        <v>999</v>
      </c>
      <c r="M19056" t="s">
        <v>18753</v>
      </c>
      <c r="N19056" t="s">
        <v>21984</v>
      </c>
    </row>
    <row r="19057" spans="1:14" x14ac:dyDescent="0.2">
      <c r="A19057" t="s">
        <v>24255</v>
      </c>
      <c r="B19057" s="812">
        <v>16779</v>
      </c>
      <c r="C19057" s="812">
        <v>19176</v>
      </c>
      <c r="D19057" s="812">
        <v>21573</v>
      </c>
      <c r="E19057" s="812">
        <v>23970</v>
      </c>
      <c r="F19057" s="812">
        <v>25888</v>
      </c>
      <c r="G19057" s="812">
        <v>27805</v>
      </c>
      <c r="H19057" s="812">
        <v>29723</v>
      </c>
      <c r="I19057" s="812">
        <v>31640</v>
      </c>
      <c r="J19057" s="812">
        <v>33558</v>
      </c>
      <c r="K19057" t="s">
        <v>16873</v>
      </c>
      <c r="L19057">
        <v>102</v>
      </c>
      <c r="M19057" t="s">
        <v>19435</v>
      </c>
      <c r="N19057" t="s">
        <v>24332</v>
      </c>
    </row>
    <row r="19058" spans="1:14" x14ac:dyDescent="0.2">
      <c r="A19058" t="s">
        <v>24258</v>
      </c>
      <c r="B19058" s="812">
        <v>27965</v>
      </c>
      <c r="C19058" s="812">
        <v>31960</v>
      </c>
      <c r="D19058" s="812">
        <v>35955</v>
      </c>
      <c r="E19058" s="812">
        <v>39950</v>
      </c>
      <c r="F19058" s="812">
        <v>43146</v>
      </c>
      <c r="G19058" s="812">
        <v>46342</v>
      </c>
      <c r="H19058" s="812">
        <v>49538</v>
      </c>
      <c r="I19058" s="812">
        <v>52734</v>
      </c>
      <c r="J19058" s="812">
        <v>55930</v>
      </c>
      <c r="K19058" t="s">
        <v>16873</v>
      </c>
      <c r="L19058">
        <v>102</v>
      </c>
      <c r="M19058" t="s">
        <v>18751</v>
      </c>
      <c r="N19058" t="s">
        <v>24332</v>
      </c>
    </row>
    <row r="19059" spans="1:14" x14ac:dyDescent="0.2">
      <c r="A19059" t="s">
        <v>24260</v>
      </c>
      <c r="B19059" s="812">
        <v>33558</v>
      </c>
      <c r="C19059" s="812">
        <v>38352</v>
      </c>
      <c r="D19059" s="812">
        <v>43146</v>
      </c>
      <c r="E19059" s="812">
        <v>47940</v>
      </c>
      <c r="F19059" s="812">
        <v>51775</v>
      </c>
      <c r="G19059" s="812">
        <v>55610</v>
      </c>
      <c r="H19059" s="812">
        <v>59446</v>
      </c>
      <c r="I19059" s="812">
        <v>63281</v>
      </c>
      <c r="J19059" s="812">
        <v>67116</v>
      </c>
      <c r="K19059" t="s">
        <v>16873</v>
      </c>
      <c r="L19059">
        <v>102</v>
      </c>
      <c r="M19059" t="s">
        <v>18752</v>
      </c>
      <c r="N19059" t="s">
        <v>24332</v>
      </c>
    </row>
    <row r="19060" spans="1:14" x14ac:dyDescent="0.2">
      <c r="A19060" t="s">
        <v>24262</v>
      </c>
      <c r="B19060" s="812">
        <v>44744</v>
      </c>
      <c r="C19060" s="812">
        <v>51136</v>
      </c>
      <c r="D19060" s="812">
        <v>57528</v>
      </c>
      <c r="E19060" s="812">
        <v>63920</v>
      </c>
      <c r="F19060" s="812">
        <v>69034</v>
      </c>
      <c r="G19060" s="812">
        <v>74147</v>
      </c>
      <c r="H19060" s="812">
        <v>79261</v>
      </c>
      <c r="I19060" s="812">
        <v>84374</v>
      </c>
      <c r="J19060" s="812">
        <v>89488</v>
      </c>
      <c r="K19060" t="s">
        <v>16873</v>
      </c>
      <c r="L19060">
        <v>102</v>
      </c>
      <c r="M19060" t="s">
        <v>18753</v>
      </c>
      <c r="N19060" t="s">
        <v>24332</v>
      </c>
    </row>
    <row r="19061" spans="1:14" x14ac:dyDescent="0.2">
      <c r="A19061" t="s">
        <v>24315</v>
      </c>
      <c r="B19061" s="812">
        <v>16779</v>
      </c>
      <c r="C19061" s="812">
        <v>19176</v>
      </c>
      <c r="D19061" s="812">
        <v>21573</v>
      </c>
      <c r="E19061" s="812">
        <v>23970</v>
      </c>
      <c r="F19061" s="812">
        <v>25888</v>
      </c>
      <c r="G19061" s="812">
        <v>27805</v>
      </c>
      <c r="H19061" s="812">
        <v>29723</v>
      </c>
      <c r="I19061" s="812">
        <v>31640</v>
      </c>
      <c r="J19061" s="812">
        <v>33558</v>
      </c>
      <c r="K19061" t="s">
        <v>16857</v>
      </c>
      <c r="L19061">
        <v>56</v>
      </c>
      <c r="M19061" t="s">
        <v>19435</v>
      </c>
      <c r="N19061" t="s">
        <v>24316</v>
      </c>
    </row>
    <row r="19062" spans="1:14" x14ac:dyDescent="0.2">
      <c r="A19062" t="s">
        <v>24321</v>
      </c>
      <c r="B19062" s="812">
        <v>27965</v>
      </c>
      <c r="C19062" s="812">
        <v>31960</v>
      </c>
      <c r="D19062" s="812">
        <v>35955</v>
      </c>
      <c r="E19062" s="812">
        <v>39950</v>
      </c>
      <c r="F19062" s="812">
        <v>43146</v>
      </c>
      <c r="G19062" s="812">
        <v>46342</v>
      </c>
      <c r="H19062" s="812">
        <v>49538</v>
      </c>
      <c r="I19062" s="812">
        <v>52734</v>
      </c>
      <c r="J19062" s="812">
        <v>55930</v>
      </c>
      <c r="K19062" t="s">
        <v>16857</v>
      </c>
      <c r="L19062">
        <v>56</v>
      </c>
      <c r="M19062" t="s">
        <v>18751</v>
      </c>
      <c r="N19062" t="s">
        <v>24316</v>
      </c>
    </row>
    <row r="19063" spans="1:14" x14ac:dyDescent="0.2">
      <c r="A19063" t="s">
        <v>24326</v>
      </c>
      <c r="B19063" s="812">
        <v>33558</v>
      </c>
      <c r="C19063" s="812">
        <v>38352</v>
      </c>
      <c r="D19063" s="812">
        <v>43146</v>
      </c>
      <c r="E19063" s="812">
        <v>47940</v>
      </c>
      <c r="F19063" s="812">
        <v>51775</v>
      </c>
      <c r="G19063" s="812">
        <v>55610</v>
      </c>
      <c r="H19063" s="812">
        <v>59446</v>
      </c>
      <c r="I19063" s="812">
        <v>63281</v>
      </c>
      <c r="J19063" s="812">
        <v>67116</v>
      </c>
      <c r="K19063" t="s">
        <v>16857</v>
      </c>
      <c r="L19063">
        <v>56</v>
      </c>
      <c r="M19063" t="s">
        <v>18752</v>
      </c>
      <c r="N19063" t="s">
        <v>24316</v>
      </c>
    </row>
    <row r="19064" spans="1:14" x14ac:dyDescent="0.2">
      <c r="A19064" t="s">
        <v>24331</v>
      </c>
      <c r="B19064" s="812">
        <v>44744</v>
      </c>
      <c r="C19064" s="812">
        <v>51136</v>
      </c>
      <c r="D19064" s="812">
        <v>57528</v>
      </c>
      <c r="E19064" s="812">
        <v>63920</v>
      </c>
      <c r="F19064" s="812">
        <v>69034</v>
      </c>
      <c r="G19064" s="812">
        <v>74147</v>
      </c>
      <c r="H19064" s="812">
        <v>79261</v>
      </c>
      <c r="I19064" s="812">
        <v>84374</v>
      </c>
      <c r="J19064" s="812">
        <v>89488</v>
      </c>
      <c r="K19064" t="s">
        <v>16857</v>
      </c>
      <c r="L19064">
        <v>56</v>
      </c>
      <c r="M19064" t="s">
        <v>18753</v>
      </c>
      <c r="N19064" t="s">
        <v>24316</v>
      </c>
    </row>
    <row r="19065" spans="1:14" x14ac:dyDescent="0.2">
      <c r="A19065" t="s">
        <v>24253</v>
      </c>
      <c r="B19065" s="812">
        <v>19719</v>
      </c>
      <c r="C19065" s="812">
        <v>22536</v>
      </c>
      <c r="D19065" s="812">
        <v>25353</v>
      </c>
      <c r="E19065" s="812">
        <v>28170</v>
      </c>
      <c r="F19065" s="812">
        <v>30424</v>
      </c>
      <c r="G19065" s="812">
        <v>32677</v>
      </c>
      <c r="H19065" s="812">
        <v>34931</v>
      </c>
      <c r="I19065" s="812">
        <v>37184</v>
      </c>
      <c r="J19065" s="812">
        <v>39438</v>
      </c>
      <c r="K19065" t="s">
        <v>16835</v>
      </c>
      <c r="L19065">
        <v>158</v>
      </c>
      <c r="M19065" t="s">
        <v>19435</v>
      </c>
      <c r="N19065" t="s">
        <v>2425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tabColor indexed="41"/>
  </sheetPr>
  <dimension ref="A1:AY109"/>
  <sheetViews>
    <sheetView showGridLines="0" zoomScale="90" zoomScaleNormal="90" workbookViewId="0">
      <selection activeCell="B1" sqref="B1"/>
    </sheetView>
  </sheetViews>
  <sheetFormatPr defaultRowHeight="12.75" x14ac:dyDescent="0.2"/>
  <cols>
    <col min="1" max="1" width="7.85546875" style="68" customWidth="1"/>
    <col min="2" max="2" width="19.140625" style="68" customWidth="1"/>
    <col min="3" max="9" width="11.28515625" style="68" customWidth="1"/>
    <col min="10" max="10" width="9" style="68" customWidth="1"/>
    <col min="11" max="11" width="14" style="68" customWidth="1"/>
    <col min="12" max="12" width="11" style="68" customWidth="1"/>
    <col min="13" max="13" width="10.85546875" style="68" customWidth="1"/>
    <col min="14" max="14" width="10.85546875" style="68" hidden="1" customWidth="1"/>
    <col min="15" max="15" width="9.85546875" style="68" hidden="1" customWidth="1"/>
    <col min="16" max="16" width="8.5703125" style="68" hidden="1" customWidth="1"/>
    <col min="17" max="19" width="9.140625" style="68" hidden="1" customWidth="1"/>
    <col min="20" max="20" width="14.5703125" style="68" hidden="1" customWidth="1"/>
    <col min="21" max="21" width="13.140625" style="68" hidden="1" customWidth="1"/>
    <col min="22" max="22" width="9.140625" style="68" hidden="1" customWidth="1"/>
    <col min="23" max="23" width="26.140625" style="68" hidden="1" customWidth="1"/>
    <col min="24" max="24" width="16.28515625" style="68" hidden="1" customWidth="1"/>
    <col min="25" max="32" width="9.140625" style="68" hidden="1" customWidth="1"/>
    <col min="33" max="33" width="15.42578125" style="68" hidden="1" customWidth="1"/>
    <col min="34" max="35" width="9.140625" style="68" hidden="1" customWidth="1"/>
    <col min="36" max="36" width="11.42578125" style="68" customWidth="1"/>
    <col min="37" max="38" width="9.140625" style="68" customWidth="1"/>
    <col min="39" max="39" width="21.5703125" style="68" customWidth="1"/>
    <col min="40" max="40" width="10.28515625" style="68" customWidth="1"/>
    <col min="41" max="41" width="10.42578125" style="68" customWidth="1"/>
    <col min="42" max="42" width="22.85546875" style="68" customWidth="1"/>
    <col min="43" max="43" width="9.140625" style="68" customWidth="1"/>
    <col min="44" max="16384" width="9.140625" style="68"/>
  </cols>
  <sheetData>
    <row r="1" spans="1:51" ht="15.75" x14ac:dyDescent="0.25">
      <c r="A1" s="94" t="s">
        <v>16169</v>
      </c>
      <c r="B1" s="95"/>
      <c r="C1" s="95"/>
      <c r="D1" s="96"/>
      <c r="L1" s="881"/>
      <c r="M1" s="881"/>
      <c r="N1" s="97"/>
      <c r="AL1" s="1"/>
      <c r="AM1" s="1"/>
      <c r="AN1" s="1"/>
      <c r="AO1" s="1"/>
      <c r="AP1" s="1"/>
      <c r="AQ1" s="1"/>
      <c r="AR1" s="1"/>
      <c r="AS1" s="1"/>
      <c r="AT1" s="1"/>
      <c r="AU1" s="1"/>
      <c r="AV1" s="1"/>
      <c r="AW1" s="1"/>
      <c r="AX1" s="1"/>
      <c r="AY1" s="1"/>
    </row>
    <row r="2" spans="1:51" ht="7.5" customHeight="1" x14ac:dyDescent="0.25">
      <c r="A2" s="98"/>
      <c r="B2" s="99"/>
      <c r="C2" s="99"/>
      <c r="D2" s="100"/>
      <c r="E2" s="101"/>
      <c r="F2" s="101"/>
      <c r="G2" s="101"/>
      <c r="H2" s="101"/>
      <c r="I2" s="101"/>
      <c r="J2" s="101"/>
      <c r="K2" s="101"/>
      <c r="L2" s="102"/>
      <c r="M2" s="102"/>
      <c r="N2" s="102"/>
      <c r="AL2" s="1"/>
      <c r="AM2" s="1"/>
      <c r="AN2" s="1"/>
      <c r="AO2" s="1"/>
      <c r="AP2" s="1"/>
      <c r="AQ2" s="1"/>
      <c r="AR2" s="1"/>
      <c r="AS2" s="1"/>
      <c r="AT2" s="1"/>
      <c r="AU2" s="1"/>
      <c r="AV2" s="1"/>
      <c r="AW2" s="1"/>
      <c r="AX2" s="1"/>
      <c r="AY2" s="1"/>
    </row>
    <row r="3" spans="1:51" x14ac:dyDescent="0.2">
      <c r="B3" s="103" t="s">
        <v>18109</v>
      </c>
      <c r="C3" s="882" t="str">
        <f>IF(Instructions!B5="", "", Instructions!B5)</f>
        <v/>
      </c>
      <c r="D3" s="882"/>
      <c r="E3" s="882"/>
      <c r="F3" s="882"/>
      <c r="G3" s="882"/>
      <c r="AL3" s="1"/>
      <c r="AM3" s="1"/>
      <c r="AN3" s="1"/>
      <c r="AO3" s="1"/>
      <c r="AP3" s="1"/>
      <c r="AQ3" s="1"/>
      <c r="AR3" s="1"/>
      <c r="AS3" s="1"/>
      <c r="AT3" s="1"/>
      <c r="AU3" s="1"/>
      <c r="AV3" s="1"/>
      <c r="AW3" s="1"/>
      <c r="AX3" s="1"/>
      <c r="AY3" s="1"/>
    </row>
    <row r="4" spans="1:51" x14ac:dyDescent="0.2">
      <c r="B4" s="103" t="s">
        <v>8157</v>
      </c>
      <c r="C4" s="104">
        <f>C18</f>
        <v>0</v>
      </c>
      <c r="D4" s="105"/>
      <c r="E4" s="105"/>
      <c r="F4" s="105"/>
      <c r="G4" s="105"/>
      <c r="AL4" s="106"/>
      <c r="AM4" s="106"/>
      <c r="AN4" s="1"/>
      <c r="AO4" s="1"/>
      <c r="AP4" s="1"/>
      <c r="AQ4" s="1"/>
      <c r="AR4" s="1"/>
      <c r="AS4" s="1"/>
      <c r="AT4" s="1"/>
      <c r="AU4" s="1"/>
      <c r="AV4" s="1"/>
      <c r="AW4" s="1"/>
      <c r="AX4" s="1"/>
      <c r="AY4" s="1"/>
    </row>
    <row r="5" spans="1:51" ht="8.25" customHeight="1" x14ac:dyDescent="0.2">
      <c r="B5" s="107"/>
      <c r="C5" s="108"/>
      <c r="D5" s="105"/>
      <c r="E5" s="105"/>
      <c r="F5" s="105"/>
      <c r="G5" s="105"/>
      <c r="AL5" s="1"/>
      <c r="AM5" s="1"/>
      <c r="AN5" s="1"/>
      <c r="AO5" s="1"/>
      <c r="AP5" s="1"/>
      <c r="AQ5" s="1"/>
      <c r="AR5" s="1"/>
      <c r="AS5" s="1"/>
      <c r="AT5" s="1"/>
      <c r="AU5" s="1"/>
      <c r="AV5" s="1"/>
      <c r="AW5" s="1"/>
      <c r="AX5" s="1"/>
      <c r="AY5" s="1"/>
    </row>
    <row r="6" spans="1:51" ht="24.75" customHeight="1" x14ac:dyDescent="0.2">
      <c r="A6" s="887" t="s">
        <v>24227</v>
      </c>
      <c r="B6" s="887"/>
      <c r="C6" s="887"/>
      <c r="D6" s="887"/>
      <c r="E6" s="887"/>
      <c r="F6" s="887"/>
      <c r="G6" s="887"/>
      <c r="H6" s="887"/>
      <c r="I6" s="887"/>
      <c r="J6" s="887"/>
      <c r="K6" s="887"/>
      <c r="L6" s="887"/>
      <c r="M6" s="887"/>
      <c r="N6" s="109"/>
      <c r="AH6" s="110"/>
      <c r="AI6" s="110"/>
      <c r="AJ6" s="110"/>
      <c r="AK6" s="110"/>
      <c r="AL6" s="111" t="str">
        <f>IF(AND(AL4 = "HUD", AM4&gt;2000), AM4, "")</f>
        <v/>
      </c>
      <c r="AM6" s="110"/>
      <c r="AN6" s="110"/>
      <c r="AO6" s="110"/>
      <c r="AP6" s="110"/>
      <c r="AQ6" s="110"/>
      <c r="AR6" s="110"/>
      <c r="AS6" s="110"/>
      <c r="AT6" s="110"/>
      <c r="AU6" s="110"/>
      <c r="AV6" s="110"/>
      <c r="AW6" s="110"/>
      <c r="AX6" s="110"/>
      <c r="AY6" s="110"/>
    </row>
    <row r="7" spans="1:51" ht="25.5" customHeight="1" x14ac:dyDescent="0.2">
      <c r="A7" s="112" t="s">
        <v>18744</v>
      </c>
      <c r="B7" s="107"/>
      <c r="C7" s="108"/>
      <c r="D7" s="105"/>
      <c r="E7" s="105"/>
      <c r="F7" s="105"/>
      <c r="G7" s="105"/>
      <c r="N7" s="113"/>
      <c r="AH7" s="110"/>
      <c r="AI7" s="110"/>
      <c r="AJ7" s="110"/>
      <c r="AK7" s="110"/>
      <c r="AL7" s="114" t="str">
        <f>IF(AL6="","", "State")</f>
        <v/>
      </c>
      <c r="AM7" s="114" t="str">
        <f>IF(AL6="","", "County-Town")</f>
        <v/>
      </c>
      <c r="AN7" s="114" t="str">
        <f>IF(AL6="", "", "HH Size 4 @ 50%")</f>
        <v/>
      </c>
      <c r="AO7" s="115"/>
      <c r="AP7" s="110"/>
      <c r="AQ7" s="116" t="str">
        <f>IF(OR($AL$6="", $AN$11=""),"", "HH1")</f>
        <v/>
      </c>
      <c r="AR7" s="116" t="str">
        <f>IF(OR($AL$6="", $AN$11=""),"", "HH2")</f>
        <v/>
      </c>
      <c r="AS7" s="116" t="str">
        <f>IF(OR($AL$6="", $AN$11=""),"", "HH3")</f>
        <v/>
      </c>
      <c r="AT7" s="116" t="str">
        <f>IF(OR($AL$6="", $AN$11=""),"", "HH4")</f>
        <v/>
      </c>
      <c r="AU7" s="116" t="str">
        <f>IF(OR($AL$6="", $AN$11=""),"", "HH5")</f>
        <v/>
      </c>
      <c r="AV7" s="116" t="str">
        <f>IF(OR($AL$6="", $AN$11=""),"", "HH6")</f>
        <v/>
      </c>
      <c r="AW7" s="116" t="str">
        <f>IF(OR($AL$6="", $AN$11=""),"", "HH7")</f>
        <v/>
      </c>
      <c r="AX7" s="116" t="str">
        <f>IF(OR($AL$6="", $AN$11=""),"", "HH8")</f>
        <v/>
      </c>
      <c r="AY7" s="116" t="str">
        <f>IF(OR($AL$6="", $AN$11=""),"", "HH9")</f>
        <v/>
      </c>
    </row>
    <row r="8" spans="1:51" x14ac:dyDescent="0.2">
      <c r="A8" s="112"/>
      <c r="B8" s="892" t="s">
        <v>24225</v>
      </c>
      <c r="C8" s="892"/>
      <c r="D8" s="892"/>
      <c r="E8" s="892"/>
      <c r="F8" s="892"/>
      <c r="G8" s="892"/>
      <c r="H8" s="892"/>
      <c r="K8" s="113"/>
      <c r="N8" s="113"/>
      <c r="AH8" s="110"/>
      <c r="AI8" s="110"/>
      <c r="AJ8" s="110"/>
      <c r="AK8" s="110"/>
      <c r="AL8" s="114"/>
      <c r="AM8" s="114"/>
      <c r="AN8" s="114"/>
      <c r="AO8" s="115"/>
      <c r="AP8" s="110"/>
      <c r="AQ8" s="116"/>
      <c r="AR8" s="116"/>
      <c r="AS8" s="116"/>
      <c r="AT8" s="116"/>
      <c r="AU8" s="116"/>
      <c r="AV8" s="116"/>
      <c r="AW8" s="116"/>
      <c r="AX8" s="116"/>
      <c r="AY8" s="116"/>
    </row>
    <row r="9" spans="1:51" ht="28.5" customHeight="1" x14ac:dyDescent="0.2">
      <c r="A9" s="112"/>
      <c r="B9" s="117" t="s">
        <v>24226</v>
      </c>
      <c r="C9" s="889" t="s">
        <v>24223</v>
      </c>
      <c r="D9" s="890"/>
      <c r="E9" s="891"/>
      <c r="H9" s="803"/>
      <c r="I9" s="110"/>
      <c r="J9" s="110"/>
      <c r="K9" s="110"/>
      <c r="L9" s="110"/>
      <c r="M9" s="110"/>
      <c r="N9" s="804"/>
      <c r="AH9" s="110"/>
      <c r="AI9" s="110"/>
      <c r="AJ9" s="110"/>
      <c r="AK9" s="110"/>
      <c r="AL9" s="114"/>
      <c r="AM9" s="114"/>
      <c r="AN9" s="114"/>
      <c r="AO9" s="115"/>
      <c r="AP9" s="110"/>
      <c r="AQ9" s="116"/>
      <c r="AR9" s="116"/>
      <c r="AS9" s="116"/>
      <c r="AT9" s="116"/>
      <c r="AU9" s="116"/>
      <c r="AV9" s="116"/>
      <c r="AW9" s="116"/>
      <c r="AX9" s="116"/>
      <c r="AY9" s="116"/>
    </row>
    <row r="10" spans="1:51" ht="6" customHeight="1" x14ac:dyDescent="0.2">
      <c r="A10" s="112"/>
      <c r="B10" s="107"/>
      <c r="C10" s="108"/>
      <c r="D10" s="105"/>
      <c r="E10" s="105"/>
      <c r="F10" s="105"/>
      <c r="G10" s="105"/>
      <c r="H10" s="805"/>
      <c r="I10" s="805"/>
      <c r="J10" s="805"/>
      <c r="K10" s="805"/>
      <c r="L10" s="805"/>
      <c r="M10" s="805"/>
      <c r="N10" s="805"/>
      <c r="AH10" s="110"/>
      <c r="AI10" s="110"/>
      <c r="AJ10" s="110"/>
      <c r="AK10" s="110"/>
      <c r="AL10" s="114"/>
      <c r="AM10" s="114"/>
      <c r="AN10" s="114"/>
      <c r="AO10" s="115"/>
      <c r="AP10" s="110"/>
      <c r="AQ10" s="116"/>
      <c r="AR10" s="116"/>
      <c r="AS10" s="116"/>
      <c r="AT10" s="116"/>
      <c r="AU10" s="116"/>
      <c r="AV10" s="116"/>
      <c r="AW10" s="116"/>
      <c r="AX10" s="116"/>
      <c r="AY10" s="116"/>
    </row>
    <row r="11" spans="1:51" ht="12.75" customHeight="1" x14ac:dyDescent="0.2">
      <c r="B11" s="118" t="s">
        <v>18745</v>
      </c>
      <c r="C11" s="888" t="s">
        <v>18747</v>
      </c>
      <c r="D11" s="888"/>
      <c r="E11" s="888"/>
      <c r="F11" s="888"/>
      <c r="G11" s="888"/>
      <c r="H11" s="818"/>
      <c r="I11" s="818"/>
      <c r="J11"/>
      <c r="K11"/>
      <c r="L11"/>
      <c r="M11"/>
      <c r="N11"/>
      <c r="O11" s="818"/>
      <c r="AH11" s="110"/>
      <c r="AI11" s="110"/>
      <c r="AJ11" s="110"/>
      <c r="AK11" s="110"/>
      <c r="AL11" s="119"/>
      <c r="AM11" s="119"/>
      <c r="AN11" s="119"/>
      <c r="AO11" s="120"/>
      <c r="AP11" s="121"/>
      <c r="AQ11" s="121"/>
      <c r="AR11" s="121"/>
      <c r="AS11" s="121"/>
      <c r="AT11" s="121"/>
      <c r="AU11" s="121"/>
      <c r="AV11" s="121"/>
      <c r="AW11" s="121"/>
      <c r="AX11" s="121"/>
      <c r="AY11" s="121"/>
    </row>
    <row r="12" spans="1:51" x14ac:dyDescent="0.2">
      <c r="H12" s="818"/>
      <c r="I12" s="818"/>
      <c r="J12"/>
      <c r="K12"/>
      <c r="L12"/>
      <c r="M12"/>
      <c r="N12"/>
      <c r="O12" s="818"/>
      <c r="P12" s="68" t="str">
        <f>IF(C18=0,"",IF(OR(C11=P16,AND(C18&lt;5,C18&gt;0)),"SF",IF(OR(C11=P17,C11=P18),"MF","")))</f>
        <v/>
      </c>
      <c r="Q12" s="68" t="str">
        <f>IF(AND(P12="MF",C18&gt;0),IF(AND(C18&gt;4,C18&lt;25),24,IF(C18&lt;50,49,50)),"")</f>
        <v/>
      </c>
      <c r="AH12" s="110"/>
      <c r="AI12" s="110"/>
      <c r="AJ12" s="110"/>
      <c r="AK12" s="110"/>
      <c r="AL12" s="121"/>
      <c r="AM12" s="121"/>
      <c r="AN12" s="121"/>
      <c r="AO12" s="120"/>
      <c r="AP12" s="121" t="str">
        <f>IF(OR($AL$6="", $AN$11="",$AL$11="", $AM$11=""),"", $AM$11&amp;"-"&amp;$AL$11&amp;"50")</f>
        <v/>
      </c>
      <c r="AQ12" s="121" t="str">
        <f>IF(AT12="", "", CEILING(AT12*0.7, 50))</f>
        <v/>
      </c>
      <c r="AR12" s="121" t="str">
        <f>IF(AT12= "", "", CEILING(AT12*0.8, 50))</f>
        <v/>
      </c>
      <c r="AS12" s="121" t="str">
        <f>IF(AT12= "", "", CEILING(AT12*0.9,50))</f>
        <v/>
      </c>
      <c r="AT12" s="121" t="str">
        <f>IF(ISERROR(AN11*1), "", IF(OR($AL$6="",AL11="", AM11="", AN11=""), "", AN11*1))</f>
        <v/>
      </c>
      <c r="AU12" s="121" t="str">
        <f>IF(AT12= "", "", CEILING(AT12*1.08, 50))</f>
        <v/>
      </c>
      <c r="AV12" s="121" t="str">
        <f>IF(AT12= "", "", CEILING(AT12*1.16, 50))</f>
        <v/>
      </c>
      <c r="AW12" s="121" t="str">
        <f>IF(AT12= "", "", CEILING(AT12*1.24, 50))</f>
        <v/>
      </c>
      <c r="AX12" s="121" t="str">
        <f>IF(AT12= "", "", CEILING(AT12*1.32, 50))</f>
        <v/>
      </c>
      <c r="AY12" s="121" t="str">
        <f>IF(AT12= "", "", CEILING(AT12*1.4, 50))</f>
        <v/>
      </c>
    </row>
    <row r="13" spans="1:51" x14ac:dyDescent="0.2">
      <c r="B13" s="122" t="s">
        <v>16816</v>
      </c>
      <c r="C13" s="123"/>
      <c r="D13" s="123"/>
      <c r="E13" s="124" t="s">
        <v>5500</v>
      </c>
      <c r="F13" s="123"/>
      <c r="H13" s="824" t="s">
        <v>24339</v>
      </c>
      <c r="I13"/>
      <c r="J13" s="825" t="s">
        <v>18092</v>
      </c>
      <c r="K13"/>
      <c r="L13"/>
      <c r="M13"/>
      <c r="N13"/>
      <c r="O13" s="125"/>
      <c r="P13" s="125"/>
      <c r="AH13" s="110"/>
      <c r="AI13" s="110"/>
      <c r="AJ13" s="110"/>
      <c r="AK13" s="110"/>
      <c r="AL13" s="121"/>
      <c r="AM13" s="121"/>
      <c r="AN13" s="121"/>
      <c r="AO13" s="120"/>
      <c r="AP13" s="121" t="str">
        <f>IF(OR($AL$6="", $AN$11="",$AL$11="", $AM$11=""),"", $AM$11&amp;"-"&amp;$AL$11&amp;"60")</f>
        <v/>
      </c>
      <c r="AQ13" s="121" t="str">
        <f>IF(AT12="", "", (AQ12*2)*0.6)</f>
        <v/>
      </c>
      <c r="AR13" s="121" t="str">
        <f>IF(AT12= "", "", (AR12*2)*0.6)</f>
        <v/>
      </c>
      <c r="AS13" s="121" t="str">
        <f>IF(AT12= "", "", (AS12*2)*0.6)</f>
        <v/>
      </c>
      <c r="AT13" s="121" t="str">
        <f>IF(AT12= "", "", (AT12*2)*0.6)</f>
        <v/>
      </c>
      <c r="AU13" s="121" t="str">
        <f>IF(AT12= "", "", (AU12*2)*0.6)</f>
        <v/>
      </c>
      <c r="AV13" s="121" t="str">
        <f>IF(AT12= "", "", (AV12*2)*0.6)</f>
        <v/>
      </c>
      <c r="AW13" s="121" t="str">
        <f>IF(AT12= "", "", (AW12*2)*0.6)</f>
        <v/>
      </c>
      <c r="AX13" s="121" t="str">
        <f>IF(AT12= "", "", (AX12*2)*0.6)</f>
        <v/>
      </c>
      <c r="AY13" s="121" t="str">
        <f>IF(AT12= "", "", (AY12*2)*0.6)</f>
        <v/>
      </c>
    </row>
    <row r="14" spans="1:51" x14ac:dyDescent="0.2">
      <c r="A14" s="126" t="s">
        <v>7160</v>
      </c>
      <c r="B14" s="127" t="s">
        <v>7161</v>
      </c>
      <c r="C14" s="128">
        <f>SUM(Z25:Z105)</f>
        <v>0</v>
      </c>
      <c r="D14" s="129"/>
      <c r="E14" s="130" t="s">
        <v>7164</v>
      </c>
      <c r="F14" s="131">
        <f>SUM(K25:K105)</f>
        <v>0</v>
      </c>
      <c r="H14" s="819" t="s">
        <v>24340</v>
      </c>
      <c r="I14"/>
      <c r="J14" s="826">
        <f>SUMIF(P25:P105, "0", C25:C105)</f>
        <v>0</v>
      </c>
      <c r="K14"/>
      <c r="L14"/>
      <c r="M14"/>
      <c r="N14"/>
      <c r="O14" s="818"/>
      <c r="AH14" s="110"/>
      <c r="AI14" s="110"/>
      <c r="AJ14" s="110"/>
      <c r="AK14" s="110"/>
      <c r="AL14" s="121"/>
      <c r="AM14" s="121"/>
      <c r="AN14" s="121"/>
      <c r="AO14" s="120"/>
      <c r="AP14" s="121" t="str">
        <f>IF(OR($AL$6="", $AN$11="",$AL$11="", $AM$11=""),"", $AM$11&amp;"-"&amp;$AL$11&amp;"80")</f>
        <v/>
      </c>
      <c r="AQ14" s="121" t="str">
        <f>IF(AT12= "", "", CEILING(AT14*0.7, 50))</f>
        <v/>
      </c>
      <c r="AR14" s="121" t="str">
        <f>IF(AT12= "", "", CEILING(AT14*0.8, 50))</f>
        <v/>
      </c>
      <c r="AS14" s="121" t="str">
        <f>IF(AT12= "", "", CEILING(AT14*0.9,50))</f>
        <v/>
      </c>
      <c r="AT14" s="121" t="str">
        <f>IF(AT12= "", "", MROUND((AT12*2)*0.8, 50))</f>
        <v/>
      </c>
      <c r="AU14" s="121" t="str">
        <f>IF(AT12= "", "", CEILING(AT14*1.08, 50))</f>
        <v/>
      </c>
      <c r="AV14" s="121" t="str">
        <f>IF(AT12= "", "", CEILING(AT14*1.16, 50))</f>
        <v/>
      </c>
      <c r="AW14" s="121" t="str">
        <f>IF(AT12= "", "", CEILING(AT14*1.24, 50))</f>
        <v/>
      </c>
      <c r="AX14" s="121" t="str">
        <f>IF(AT12= "", "", CEILING(AT14*1.32, 50))</f>
        <v/>
      </c>
      <c r="AY14" s="121" t="str">
        <f>IF(AT12= "", "", ROUND((AT14*1.4)/50,0)*50)</f>
        <v/>
      </c>
    </row>
    <row r="15" spans="1:51" x14ac:dyDescent="0.2">
      <c r="A15" s="132" t="s">
        <v>16886</v>
      </c>
      <c r="B15" s="127" t="s">
        <v>18107</v>
      </c>
      <c r="C15" s="133">
        <f>SUM(AA25:AA105)</f>
        <v>0</v>
      </c>
      <c r="D15" s="129"/>
      <c r="E15" s="130" t="s">
        <v>7163</v>
      </c>
      <c r="F15" s="134">
        <f>SUM(AE25:AE105)*12</f>
        <v>0</v>
      </c>
      <c r="H15" s="819" t="s">
        <v>24341</v>
      </c>
      <c r="I15"/>
      <c r="J15" s="826">
        <f>SUMIF(P25:P105, "1", C25:C105)</f>
        <v>0</v>
      </c>
      <c r="K15"/>
      <c r="L15"/>
      <c r="M15"/>
      <c r="N15"/>
      <c r="O15" s="818"/>
      <c r="P15" s="68" t="s">
        <v>18747</v>
      </c>
      <c r="AH15" s="110"/>
      <c r="AI15" s="110"/>
      <c r="AJ15" s="110"/>
      <c r="AK15" s="110"/>
      <c r="AL15" s="119"/>
      <c r="AM15" s="119"/>
      <c r="AN15" s="119"/>
      <c r="AO15" s="120"/>
      <c r="AP15" s="121"/>
      <c r="AQ15" s="121"/>
      <c r="AR15" s="121"/>
      <c r="AS15" s="121"/>
      <c r="AT15" s="121"/>
      <c r="AU15" s="121"/>
      <c r="AV15" s="121"/>
      <c r="AW15" s="121"/>
      <c r="AX15" s="121"/>
      <c r="AY15" s="121"/>
    </row>
    <row r="16" spans="1:51" x14ac:dyDescent="0.2">
      <c r="A16" s="132" t="s">
        <v>16887</v>
      </c>
      <c r="B16" s="127" t="s">
        <v>18108</v>
      </c>
      <c r="C16" s="133">
        <f>SUM(AB25:AB105)</f>
        <v>0</v>
      </c>
      <c r="D16" s="129"/>
      <c r="E16" s="130" t="s">
        <v>7162</v>
      </c>
      <c r="F16" s="135">
        <f>F14-F15</f>
        <v>0</v>
      </c>
      <c r="H16" s="819" t="s">
        <v>24342</v>
      </c>
      <c r="I16"/>
      <c r="J16" s="826">
        <f>SUMIF(P25:P105, "2", C25:C105)</f>
        <v>0</v>
      </c>
      <c r="K16"/>
      <c r="L16"/>
      <c r="M16"/>
      <c r="N16"/>
      <c r="O16" s="818"/>
      <c r="P16" s="68" t="s">
        <v>18748</v>
      </c>
      <c r="AH16" s="110"/>
      <c r="AI16" s="110"/>
      <c r="AJ16" s="110"/>
      <c r="AK16" s="110"/>
      <c r="AL16" s="121"/>
      <c r="AM16" s="121"/>
      <c r="AN16" s="121"/>
      <c r="AO16" s="120"/>
      <c r="AP16" s="121" t="str">
        <f>IF(OR($AL$6="", $AN$15="",$AL$15="", $AM$15=""),"", $AM$15&amp;"-"&amp;$AL$15&amp;"50")</f>
        <v/>
      </c>
      <c r="AQ16" s="121" t="str">
        <f>IF(AT16="", "", CEILING(AT16*0.7, 50))</f>
        <v/>
      </c>
      <c r="AR16" s="121" t="str">
        <f>IF(AT16="", "", CEILING(AT16*0.8, 50))</f>
        <v/>
      </c>
      <c r="AS16" s="121" t="str">
        <f>IF(AT16="", "", CEILING(AT16*0.9,50))</f>
        <v/>
      </c>
      <c r="AT16" s="121" t="str">
        <f>IF(ISERROR(AN15*1), "", IF(OR($AL$6="",AL15="", AM15="", AN15=""), "", AN15*1))</f>
        <v/>
      </c>
      <c r="AU16" s="121" t="str">
        <f>IF(AT16="", "", CEILING(AT16*1.08, 50))</f>
        <v/>
      </c>
      <c r="AV16" s="121" t="str">
        <f>IF(AT16="", "", CEILING(AT16*1.16, 50))</f>
        <v/>
      </c>
      <c r="AW16" s="121" t="str">
        <f>IF(AT16="", "", CEILING(AT16*1.24, 50))</f>
        <v/>
      </c>
      <c r="AX16" s="121" t="str">
        <f>IF(AT16="", "", CEILING(AT16*1.32, 50))</f>
        <v/>
      </c>
      <c r="AY16" s="121" t="str">
        <f>IF(AT16="", "", CEILING(AT16*1.4, 50))</f>
        <v/>
      </c>
    </row>
    <row r="17" spans="1:51" x14ac:dyDescent="0.2">
      <c r="A17" s="132" t="s">
        <v>16885</v>
      </c>
      <c r="B17" s="136" t="s">
        <v>16888</v>
      </c>
      <c r="C17" s="133">
        <f>SUM(AC25:AC105)</f>
        <v>0</v>
      </c>
      <c r="D17" s="129"/>
      <c r="E17" s="129"/>
      <c r="H17" s="819" t="s">
        <v>24343</v>
      </c>
      <c r="I17"/>
      <c r="J17" s="826">
        <f>SUMIF(P25:P105, "3", C25:C105)</f>
        <v>0</v>
      </c>
      <c r="K17"/>
      <c r="L17"/>
      <c r="M17"/>
      <c r="N17"/>
      <c r="O17" s="818"/>
      <c r="P17" s="68" t="s">
        <v>18749</v>
      </c>
      <c r="AH17" s="110"/>
      <c r="AI17" s="110"/>
      <c r="AJ17" s="110"/>
      <c r="AK17" s="110"/>
      <c r="AL17" s="121"/>
      <c r="AM17" s="121"/>
      <c r="AN17" s="121"/>
      <c r="AO17" s="120"/>
      <c r="AP17" s="121" t="str">
        <f>IF(OR($AL$6="", $AN$15="",$AL$15="", $AM$15=""),"", $AM$15&amp;"-"&amp;$AL$15&amp;"60")</f>
        <v/>
      </c>
      <c r="AQ17" s="121" t="str">
        <f>IF(AT16="", "", (AQ16*2)*0.6)</f>
        <v/>
      </c>
      <c r="AR17" s="121" t="str">
        <f>IF(AT16="", "", (AR16*2)*0.6)</f>
        <v/>
      </c>
      <c r="AS17" s="121" t="str">
        <f>IF(AT16="", "", (AS16*2)*0.6)</f>
        <v/>
      </c>
      <c r="AT17" s="121" t="str">
        <f>IF(AT16="", "", (AT16*2)*0.6)</f>
        <v/>
      </c>
      <c r="AU17" s="121" t="str">
        <f>IF(AT16="", "", (AU16*2)*0.6)</f>
        <v/>
      </c>
      <c r="AV17" s="121" t="str">
        <f>IF(AT16="", "", (AV16*2)*0.6)</f>
        <v/>
      </c>
      <c r="AW17" s="121" t="str">
        <f>IF(AT16="", "", (AW16*2)*0.6)</f>
        <v/>
      </c>
      <c r="AX17" s="121" t="str">
        <f>IF(AT16="", "", (AX16*2)*0.6)</f>
        <v/>
      </c>
      <c r="AY17" s="121" t="str">
        <f>IF(AT16="", "", (AY16*2)*0.6)</f>
        <v/>
      </c>
    </row>
    <row r="18" spans="1:51" x14ac:dyDescent="0.2">
      <c r="A18" s="110"/>
      <c r="B18" s="136" t="s">
        <v>18106</v>
      </c>
      <c r="C18" s="137">
        <f>SUM(C14:C17)</f>
        <v>0</v>
      </c>
      <c r="D18" s="138"/>
      <c r="E18" s="138"/>
      <c r="H18" s="819" t="s">
        <v>24344</v>
      </c>
      <c r="I18"/>
      <c r="J18" s="826">
        <f>SUMIF(P25:P105, "4", C25:C105)</f>
        <v>0</v>
      </c>
      <c r="K18"/>
      <c r="L18"/>
      <c r="M18"/>
      <c r="N18"/>
      <c r="O18" s="818"/>
      <c r="P18" s="68" t="s">
        <v>18746</v>
      </c>
      <c r="AH18" s="110"/>
      <c r="AI18" s="110"/>
      <c r="AJ18" s="110"/>
      <c r="AK18" s="110"/>
      <c r="AL18" s="121"/>
      <c r="AM18" s="121"/>
      <c r="AN18" s="121"/>
      <c r="AO18" s="120"/>
      <c r="AP18" s="121" t="str">
        <f>IF(OR($AL$6="", $AN$15="",$AL$15="", $AM$15=""),"", $AM$15&amp;"-"&amp;$AL$15&amp;"80")</f>
        <v/>
      </c>
      <c r="AQ18" s="121" t="str">
        <f>IF(AT16="", "", CEILING(AT18*0.7, 50))</f>
        <v/>
      </c>
      <c r="AR18" s="121" t="str">
        <f>IF(AT16="", "", CEILING(AT18*0.8, 50))</f>
        <v/>
      </c>
      <c r="AS18" s="121" t="str">
        <f>IF(AT16="", "", CEILING(AT18*0.9,50))</f>
        <v/>
      </c>
      <c r="AT18" s="121" t="str">
        <f>IF(AT16="", "", MROUND((AT16*2)*0.8, 50))</f>
        <v/>
      </c>
      <c r="AU18" s="121" t="str">
        <f>IF(AT16="", "", CEILING(AT18*1.08, 50))</f>
        <v/>
      </c>
      <c r="AV18" s="121" t="str">
        <f>IF(AT16="", "", CEILING(AT18*1.16, 50))</f>
        <v/>
      </c>
      <c r="AW18" s="121" t="str">
        <f>IF(AT16="", "", CEILING(AT18*1.24, 50))</f>
        <v/>
      </c>
      <c r="AX18" s="121" t="str">
        <f>IF(AT16="", "", CEILING(AT18*1.32, 50))</f>
        <v/>
      </c>
      <c r="AY18" s="121" t="str">
        <f>IF(AT16="", "", ROUND((AT18*1.4)/50, 0)*50)</f>
        <v/>
      </c>
    </row>
    <row r="19" spans="1:51" ht="11.25" customHeight="1" x14ac:dyDescent="0.2">
      <c r="B19" s="829" t="s">
        <v>24349</v>
      </c>
      <c r="C19" s="830">
        <f>C18-C17</f>
        <v>0</v>
      </c>
      <c r="G19" s="82"/>
      <c r="H19" s="110"/>
      <c r="I19" s="807"/>
      <c r="J19" s="110"/>
      <c r="K19" s="808"/>
      <c r="L19" s="808"/>
      <c r="M19" s="808"/>
      <c r="N19" s="804"/>
      <c r="AH19" s="110"/>
      <c r="AI19" s="110"/>
      <c r="AJ19" s="110"/>
      <c r="AK19" s="110"/>
      <c r="AL19" s="119"/>
      <c r="AM19" s="119"/>
      <c r="AN19" s="119"/>
      <c r="AO19" s="120"/>
      <c r="AP19" s="121"/>
      <c r="AQ19" s="121"/>
      <c r="AR19" s="121"/>
      <c r="AS19" s="121"/>
      <c r="AT19" s="121"/>
      <c r="AU19" s="121"/>
      <c r="AV19" s="121"/>
      <c r="AW19" s="121"/>
      <c r="AX19" s="121"/>
      <c r="AY19" s="121"/>
    </row>
    <row r="20" spans="1:51" s="82" customFormat="1" ht="14.25" customHeight="1" x14ac:dyDescent="0.2">
      <c r="B20" s="139"/>
      <c r="H20" s="141"/>
      <c r="I20" s="809"/>
      <c r="J20" s="141"/>
      <c r="K20" s="808"/>
      <c r="L20" s="808"/>
      <c r="M20" s="808"/>
      <c r="N20" s="804"/>
      <c r="AH20" s="141"/>
      <c r="AI20" s="141"/>
      <c r="AJ20" s="141"/>
      <c r="AK20" s="141"/>
      <c r="AL20" s="121"/>
      <c r="AM20" s="121"/>
      <c r="AN20" s="121"/>
      <c r="AO20" s="121"/>
      <c r="AP20" s="121" t="str">
        <f>IF(OR($AL$6="", $AN$19="",$AL$19="", $AM$19=""),"", $AM$19&amp;"-"&amp;$AL$19&amp;"50")</f>
        <v/>
      </c>
      <c r="AQ20" s="121" t="str">
        <f>IF(AT20="", "", CEILING(AT20*0.7, 50))</f>
        <v/>
      </c>
      <c r="AR20" s="121" t="str">
        <f>IF(AT20="", "", CEILING(AT20*0.8, 50))</f>
        <v/>
      </c>
      <c r="AS20" s="121" t="str">
        <f>IF(AT20="", "", CEILING(AT20*0.9,50))</f>
        <v/>
      </c>
      <c r="AT20" s="121" t="str">
        <f>IF(ISERROR(AN19*1), "", IF(OR($AL$6="",AL19="", AM19="", AN19=""), "", AN19*1))</f>
        <v/>
      </c>
      <c r="AU20" s="121" t="str">
        <f>IF(AT20="", "", CEILING(AT20*1.08, 50))</f>
        <v/>
      </c>
      <c r="AV20" s="121" t="str">
        <f>IF(AT20="", "", CEILING(AT20*1.16, 50))</f>
        <v/>
      </c>
      <c r="AW20" s="121" t="str">
        <f>IF(AT20="", "", CEILING(AT20*1.24, 50))</f>
        <v/>
      </c>
      <c r="AX20" s="121" t="str">
        <f>IF(AT20="", "", CEILING(AT20*1.32, 50))</f>
        <v/>
      </c>
      <c r="AY20" s="121" t="str">
        <f>IF(AT20="", "", CEILING(AT20*1.4, 50))</f>
        <v/>
      </c>
    </row>
    <row r="21" spans="1:51" s="82" customFormat="1" ht="29.25" customHeight="1" x14ac:dyDescent="0.2">
      <c r="B21" s="883" t="s">
        <v>18472</v>
      </c>
      <c r="C21" s="884"/>
      <c r="D21" s="884"/>
      <c r="E21" s="884"/>
      <c r="F21" s="884"/>
      <c r="G21" s="885"/>
      <c r="H21" s="142"/>
      <c r="I21" s="140"/>
      <c r="J21" s="802"/>
      <c r="K21" s="810" t="str">
        <f>IF(SUM(Y25:Y109) &gt; 0, "", "Cost Per Unit Guideline")</f>
        <v>Cost Per Unit Guideline</v>
      </c>
      <c r="L21" s="806"/>
      <c r="M21" s="811">
        <f>IF(SUM(Y25:Y105)&gt;0,"",IF(C18 = 0, 0, SUM(M25:M105)/C18))</f>
        <v>0</v>
      </c>
      <c r="N21" s="113"/>
      <c r="Y21" s="140"/>
      <c r="AH21" s="141"/>
      <c r="AI21" s="141"/>
      <c r="AJ21" s="141"/>
      <c r="AK21" s="141"/>
      <c r="AL21" s="121"/>
      <c r="AM21" s="121"/>
      <c r="AN21" s="121"/>
      <c r="AO21" s="121"/>
      <c r="AP21" s="121" t="str">
        <f>IF(OR($AL$6="", $AN$19="",$AL$19="", $AM$19=""),"", $AM$19&amp;"-"&amp;$AL$19&amp;"60")</f>
        <v/>
      </c>
      <c r="AQ21" s="121" t="str">
        <f>IF(AT20="", "", (AQ20*2)*0.6)</f>
        <v/>
      </c>
      <c r="AR21" s="121" t="str">
        <f>IF(AT20="", "", (AR20*2)*0.6)</f>
        <v/>
      </c>
      <c r="AS21" s="121" t="str">
        <f>IF(AT20="", "", (AS20*2)*0.6)</f>
        <v/>
      </c>
      <c r="AT21" s="121" t="str">
        <f>IF(AT20="", "", (AT20*2)*0.6)</f>
        <v/>
      </c>
      <c r="AU21" s="121" t="str">
        <f>IF(AT20="", "", (AU20*2)*0.6)</f>
        <v/>
      </c>
      <c r="AV21" s="121" t="str">
        <f>IF(AT20="", "", (AV20*2)*0.6)</f>
        <v/>
      </c>
      <c r="AW21" s="121" t="str">
        <f>IF(AT20="", "", (AW20*2)*0.6)</f>
        <v/>
      </c>
      <c r="AX21" s="121" t="str">
        <f>IF(AT20="", "", (AX20*2)*0.6)</f>
        <v/>
      </c>
      <c r="AY21" s="121" t="str">
        <f>IF(AT20="", "", (AY20*2)*0.6)</f>
        <v/>
      </c>
    </row>
    <row r="22" spans="1:51" s="82" customFormat="1" ht="36.75" customHeight="1" x14ac:dyDescent="0.2">
      <c r="A22" s="143"/>
      <c r="B22" s="886" t="str">
        <f>IF(SUM(Y25:Y105)=0,"","Cost Guidelines (columns L &amp; M)  for projects outside of IL and WI will be manually determined by Community Investment staff based on the guidelines of the FHLB district in which the project is located.")</f>
        <v/>
      </c>
      <c r="C22" s="886"/>
      <c r="D22" s="886"/>
      <c r="E22" s="886"/>
      <c r="F22" s="886"/>
      <c r="G22" s="886"/>
      <c r="H22" s="886"/>
      <c r="I22" s="144"/>
      <c r="J22" s="145"/>
      <c r="K22" s="146"/>
      <c r="L22" s="146"/>
      <c r="M22" s="146"/>
      <c r="N22" s="113"/>
      <c r="O22" s="146"/>
      <c r="P22" s="146"/>
      <c r="Q22" s="146"/>
      <c r="Y22" s="140"/>
      <c r="AH22" s="141"/>
      <c r="AI22" s="141"/>
      <c r="AJ22" s="141"/>
      <c r="AK22" s="141"/>
      <c r="AL22" s="121"/>
      <c r="AM22" s="121"/>
      <c r="AN22" s="121"/>
      <c r="AO22" s="121"/>
      <c r="AP22" s="121" t="str">
        <f>IF(OR($AL$6="", $AN$19="",$AL$19="", $AM$19=""),"", $AM$19&amp;"-"&amp;$AL$19&amp;"80")</f>
        <v/>
      </c>
      <c r="AQ22" s="121" t="str">
        <f>IF(AT20="", "", CEILING(AT22*0.7, 50))</f>
        <v/>
      </c>
      <c r="AR22" s="121" t="str">
        <f>IF(AT20="", "", CEILING(AT22*0.8, 50))</f>
        <v/>
      </c>
      <c r="AS22" s="121" t="str">
        <f>IF(AT20="", "", CEILING(AT22*0.9,50))</f>
        <v/>
      </c>
      <c r="AT22" s="121" t="str">
        <f>IF(AT20="", "", MROUND((AT20*2)*0.8, 50))</f>
        <v/>
      </c>
      <c r="AU22" s="121" t="str">
        <f>IF(AT20="", "", CEILING(AT22*1.08, 50))</f>
        <v/>
      </c>
      <c r="AV22" s="121" t="str">
        <f>IF(AT20="", "", CEILING(AT22*1.16, 50))</f>
        <v/>
      </c>
      <c r="AW22" s="121" t="str">
        <f>IF(AT20="", "", CEILING(AT22*1.24, 50))</f>
        <v/>
      </c>
      <c r="AX22" s="121" t="str">
        <f>IF(AT20="", "", CEILING(AT22*1.32, 50))</f>
        <v/>
      </c>
      <c r="AY22" s="121" t="str">
        <f>IF(AT20="", "", ROUND((AT22*1.4)/50, 0)*50)</f>
        <v/>
      </c>
    </row>
    <row r="23" spans="1:51" s="82" customFormat="1" ht="6.75" customHeight="1" x14ac:dyDescent="0.2">
      <c r="N23" s="113"/>
      <c r="AH23" s="141"/>
      <c r="AI23" s="141"/>
      <c r="AJ23" s="141"/>
      <c r="AK23" s="141"/>
      <c r="AL23" s="141"/>
      <c r="AM23" s="141"/>
      <c r="AN23" s="141"/>
      <c r="AO23" s="141"/>
      <c r="AP23" s="141"/>
      <c r="AQ23" s="141"/>
      <c r="AR23" s="141"/>
      <c r="AS23" s="141"/>
      <c r="AT23" s="141"/>
      <c r="AU23" s="141"/>
      <c r="AV23" s="141"/>
      <c r="AW23" s="141"/>
      <c r="AX23" s="141"/>
      <c r="AY23" s="141"/>
    </row>
    <row r="24" spans="1:51" ht="38.25" customHeight="1" x14ac:dyDescent="0.2">
      <c r="A24" s="147" t="s">
        <v>16814</v>
      </c>
      <c r="B24" s="117" t="s">
        <v>16317</v>
      </c>
      <c r="C24" s="117" t="s">
        <v>5520</v>
      </c>
      <c r="D24" s="117" t="s">
        <v>16815</v>
      </c>
      <c r="E24" s="117" t="s">
        <v>7158</v>
      </c>
      <c r="F24" s="117" t="s">
        <v>16817</v>
      </c>
      <c r="G24" s="117" t="s">
        <v>16818</v>
      </c>
      <c r="H24" s="117" t="s">
        <v>6063</v>
      </c>
      <c r="I24" s="117" t="s">
        <v>16819</v>
      </c>
      <c r="J24" s="117" t="s">
        <v>16820</v>
      </c>
      <c r="K24" s="148" t="s">
        <v>16890</v>
      </c>
      <c r="L24" s="148" t="s">
        <v>16889</v>
      </c>
      <c r="M24" s="149" t="s">
        <v>4337</v>
      </c>
      <c r="N24" s="113"/>
      <c r="O24" s="113"/>
      <c r="P24" s="150" t="s">
        <v>7157</v>
      </c>
      <c r="Q24" s="150" t="s">
        <v>7156</v>
      </c>
      <c r="R24" s="150" t="s">
        <v>18498</v>
      </c>
      <c r="S24" s="150" t="s">
        <v>18499</v>
      </c>
      <c r="T24" s="150" t="s">
        <v>7154</v>
      </c>
      <c r="U24" s="150" t="s">
        <v>16889</v>
      </c>
      <c r="V24" s="150" t="s">
        <v>7155</v>
      </c>
      <c r="W24" s="150" t="s">
        <v>16893</v>
      </c>
      <c r="X24" s="150" t="s">
        <v>5502</v>
      </c>
      <c r="Y24" s="150" t="s">
        <v>5501</v>
      </c>
      <c r="Z24" s="150" t="s">
        <v>5504</v>
      </c>
      <c r="AA24" s="150" t="s">
        <v>5503</v>
      </c>
      <c r="AB24" s="150" t="s">
        <v>5505</v>
      </c>
      <c r="AC24" s="150" t="s">
        <v>5506</v>
      </c>
      <c r="AD24" s="150" t="s">
        <v>8158</v>
      </c>
      <c r="AE24" s="150" t="s">
        <v>5512</v>
      </c>
      <c r="AF24" s="150" t="s">
        <v>19428</v>
      </c>
      <c r="AG24" s="150" t="s">
        <v>24269</v>
      </c>
      <c r="AH24" s="150" t="s">
        <v>24270</v>
      </c>
      <c r="AI24" s="151" t="str">
        <f>IF(OR(AL6 = "",AL11="", AM11="", AN11=""),  "", "Current Maximum Income")</f>
        <v/>
      </c>
      <c r="AJ24" s="151" t="str">
        <f>IF(OR(AL6="",AL11="", AM11="", AN11=""), "", "Current Housing Ratio")</f>
        <v/>
      </c>
      <c r="AK24" s="110"/>
      <c r="AL24" s="110"/>
      <c r="AM24" s="110"/>
      <c r="AN24" s="110"/>
      <c r="AO24" s="110"/>
      <c r="AP24" s="110"/>
      <c r="AQ24" s="110"/>
      <c r="AR24" s="110"/>
      <c r="AS24" s="110"/>
      <c r="AT24" s="110"/>
      <c r="AU24" s="110"/>
      <c r="AV24" s="110"/>
      <c r="AW24" s="110"/>
      <c r="AX24" s="110"/>
      <c r="AY24" s="110"/>
    </row>
    <row r="25" spans="1:51" x14ac:dyDescent="0.2">
      <c r="A25" s="152"/>
      <c r="B25" s="153"/>
      <c r="C25" s="154"/>
      <c r="D25" s="154"/>
      <c r="E25" s="155" t="str">
        <f t="shared" ref="E25:E86" si="0">IF(D25 = "", "", IF(D25 = 0, 1, IF(D25 = "&gt;5", 8, D25*1.5)))</f>
        <v/>
      </c>
      <c r="F25" s="154"/>
      <c r="G25" s="156" t="str">
        <f t="shared" ref="G25:G56" si="1">IF(OR(D25&gt;6, D25=""), "", IF(ISERROR(X25), "", IF(W25 = "", "", (VLOOKUP(W25, IncomeLimits, ROUNDDOWN(E25,0)+1, FALSE)+VLOOKUP(W25, IncomeLimits, ROUNDUP(E25,0)+1, FALSE))/2)))</f>
        <v/>
      </c>
      <c r="H25" s="157"/>
      <c r="I25" s="157"/>
      <c r="J25" s="158">
        <f t="shared" ref="J25:J86" si="2">IF(OR(G25 = "", G25 = 0), 0, IF((I25*12)/G25 &gt; 0.3, "Over 30%", (I25*12)/G25))</f>
        <v>0</v>
      </c>
      <c r="K25" s="156">
        <f t="shared" ref="K25:K56" si="3">IF(H25 = "", 0, H25*12* C25)</f>
        <v>0</v>
      </c>
      <c r="L25" s="159" t="str">
        <f t="shared" ref="L25:L56" si="4">IF(OR(A25 = "", B25 = "", D25 = ""), "", IF(OR(A25 = "IL", A25 = "WI"), VLOOKUP(U25, BedroomSize, Q25, FALSE), ""))</f>
        <v/>
      </c>
      <c r="M25" s="160" t="str">
        <f t="shared" ref="M25:M56" si="5">IF(L25 = "", "", C25*L25)</f>
        <v/>
      </c>
      <c r="N25" s="113"/>
      <c r="P25" s="68" t="str">
        <f t="shared" ref="P25:P56" si="6">IF(D25="", "", IF(OR(D25 = 4, D25 &gt;4), 4, D25))</f>
        <v/>
      </c>
      <c r="Q25" s="68">
        <f t="shared" ref="Q25:Q56" si="7">IF(D25&gt;4, 6, D25+2)</f>
        <v>2</v>
      </c>
      <c r="R25" s="68" t="str">
        <f>IF(A25&lt;&gt;"",MATCH(A25,Data!E:E,0),"")</f>
        <v/>
      </c>
      <c r="S25" s="68" t="str">
        <f>IF(A25&lt;&gt;"",COUNTIF(Data!E:E,A25),"")</f>
        <v/>
      </c>
      <c r="T25" s="68" t="str">
        <f t="shared" ref="T25:T56" si="8">IF(A25&lt;&gt;"","Data!F" &amp;R25 &amp; ":F" &amp; (R25+S25-1),"")</f>
        <v/>
      </c>
      <c r="U25" s="68" t="b">
        <f>IF(A25="IL", IF(AG25=TRUE,"Chicago Metro","IL"), IF(A25="WI",IF(AH25=TRUE,"WI Metro","WI")))</f>
        <v>0</v>
      </c>
      <c r="V25" s="68" t="str">
        <f t="shared" ref="V25:V56" si="9">IF(F25 = " &lt;=50%", "50", IF(F25 = "51%-60%", "60", IF(F25 = "61%-80%", "80", "")))</f>
        <v/>
      </c>
      <c r="W25" s="68" t="str">
        <f t="shared" ref="W25:W56" si="10">IF(OR(A25= "", B25 = "", V25 = ""), "", B25 &amp; "-" &amp; A25 &amp; V25)</f>
        <v/>
      </c>
      <c r="X25" s="68" t="e">
        <f>VLOOKUP(W25, IncomeLimits, 1,FALSE)</f>
        <v>#N/A</v>
      </c>
      <c r="Y25" s="68">
        <f t="shared" ref="Y25:Y56" si="11">IF(OR(A25 = "", A25 = "IL", A25 = "WI"), 0, 1)</f>
        <v>0</v>
      </c>
      <c r="Z25" s="68">
        <f t="shared" ref="Z25:Z56" si="12">IF(F25 = " &lt;=50%", C25, 0)</f>
        <v>0</v>
      </c>
      <c r="AA25" s="68">
        <f t="shared" ref="AA25:AA56" si="13">IF(F25= "51%-60%", C25, 0)</f>
        <v>0</v>
      </c>
      <c r="AB25" s="68">
        <f t="shared" ref="AB25:AB56" si="14">IF(F25= "61%-80%", C25, 0)</f>
        <v>0</v>
      </c>
      <c r="AC25" s="68">
        <f t="shared" ref="AC25:AC56" si="15">IF(F25= "Over 80%", C25, 0)</f>
        <v>0</v>
      </c>
      <c r="AD25" s="68">
        <f t="shared" ref="AD25:AD56" si="16">IF(D25&gt;6, 1, 0)</f>
        <v>0</v>
      </c>
      <c r="AE25" s="161">
        <f t="shared" ref="AE25:AE56" si="17">I25*C25</f>
        <v>0</v>
      </c>
      <c r="AF25" s="68" t="str">
        <f t="shared" ref="AF25:AF56" si="18">IF(OR(D25&gt;6, D25=""), "", IF(ISERROR(X25), "", IF(W25 = "", "", (VLOOKUP(W25, CurrentIncomeLimits, ROUNDDOWN(E25,0)+1, FALSE)+VLOOKUP(W25, CurrentIncomeLimits, ROUNDUP(E25,0)+1, FALSE))/2)))</f>
        <v/>
      </c>
      <c r="AG25" s="162" t="b">
        <f t="shared" ref="AG25:AG56" si="19">SUMPRODUCT(--(B25=ChicagoMetroCounties))&gt;0</f>
        <v>0</v>
      </c>
      <c r="AH25" s="110" t="b">
        <f t="shared" ref="AH25:AH56" si="20">SUMPRODUCT(--(B25=WIMetroCounties))&gt;0</f>
        <v>0</v>
      </c>
      <c r="AI25" s="163" t="str">
        <f>IF(ISERROR(AF25), "", AF25)</f>
        <v/>
      </c>
      <c r="AJ25" s="164" t="str">
        <f>IF(ISERROR(AF25), "", IF(OR(AF25="",AF25=0),"",ROUNDUP((I25*12)/AF25,4)))</f>
        <v/>
      </c>
      <c r="AK25" s="110"/>
      <c r="AL25" s="110"/>
      <c r="AM25" s="110"/>
      <c r="AN25" s="110"/>
      <c r="AO25" s="110"/>
      <c r="AP25" s="110"/>
      <c r="AQ25" s="110"/>
      <c r="AR25" s="110"/>
      <c r="AS25" s="110"/>
      <c r="AT25" s="110"/>
      <c r="AU25" s="110"/>
      <c r="AV25" s="110"/>
      <c r="AW25" s="110"/>
      <c r="AX25" s="110"/>
      <c r="AY25" s="110"/>
    </row>
    <row r="26" spans="1:51" x14ac:dyDescent="0.2">
      <c r="A26" s="152"/>
      <c r="B26" s="153"/>
      <c r="C26" s="154"/>
      <c r="D26" s="154"/>
      <c r="E26" s="155" t="str">
        <f t="shared" si="0"/>
        <v/>
      </c>
      <c r="F26" s="154"/>
      <c r="G26" s="156" t="str">
        <f t="shared" si="1"/>
        <v/>
      </c>
      <c r="H26" s="157"/>
      <c r="I26" s="157"/>
      <c r="J26" s="158">
        <f t="shared" si="2"/>
        <v>0</v>
      </c>
      <c r="K26" s="156">
        <f t="shared" si="3"/>
        <v>0</v>
      </c>
      <c r="L26" s="159" t="str">
        <f t="shared" si="4"/>
        <v/>
      </c>
      <c r="M26" s="160" t="str">
        <f t="shared" si="5"/>
        <v/>
      </c>
      <c r="N26" s="113"/>
      <c r="P26" s="68" t="str">
        <f t="shared" si="6"/>
        <v/>
      </c>
      <c r="Q26" s="68">
        <f t="shared" si="7"/>
        <v>2</v>
      </c>
      <c r="R26" s="68" t="str">
        <f>IF(A26&lt;&gt;"",MATCH(A26,Data!E:E,0),"")</f>
        <v/>
      </c>
      <c r="S26" s="68" t="str">
        <f>IF(A26&lt;&gt;"",COUNTIF(Data!E:E,A26),"")</f>
        <v/>
      </c>
      <c r="T26" s="68" t="str">
        <f t="shared" si="8"/>
        <v/>
      </c>
      <c r="U26" s="68" t="b">
        <f t="shared" ref="U26:U89" si="21">IF(A26="IL", IF(AG26=TRUE,"Chicago Metro","IL"), IF(A26="WI",IF(AH26=TRUE,"WI Metro","WI")))</f>
        <v>0</v>
      </c>
      <c r="V26" s="68" t="str">
        <f t="shared" si="9"/>
        <v/>
      </c>
      <c r="W26" s="68" t="str">
        <f t="shared" si="10"/>
        <v/>
      </c>
      <c r="X26" s="68" t="e">
        <f t="shared" ref="X26:X56" si="22">VLOOKUP(W26, IncomeLimits, 1,FALSE)</f>
        <v>#N/A</v>
      </c>
      <c r="Y26" s="68">
        <f t="shared" si="11"/>
        <v>0</v>
      </c>
      <c r="Z26" s="68">
        <f t="shared" si="12"/>
        <v>0</v>
      </c>
      <c r="AA26" s="68">
        <f t="shared" si="13"/>
        <v>0</v>
      </c>
      <c r="AB26" s="68">
        <f t="shared" si="14"/>
        <v>0</v>
      </c>
      <c r="AC26" s="68">
        <f t="shared" si="15"/>
        <v>0</v>
      </c>
      <c r="AD26" s="68">
        <f t="shared" si="16"/>
        <v>0</v>
      </c>
      <c r="AE26" s="161">
        <f t="shared" si="17"/>
        <v>0</v>
      </c>
      <c r="AF26" s="68" t="str">
        <f t="shared" si="18"/>
        <v/>
      </c>
      <c r="AG26" s="162" t="b">
        <f t="shared" si="19"/>
        <v>0</v>
      </c>
      <c r="AH26" s="110" t="b">
        <f t="shared" si="20"/>
        <v>0</v>
      </c>
      <c r="AI26" s="163" t="str">
        <f t="shared" ref="AI26:AI89" si="23">IF(ISERROR(AF26), "", AF26)</f>
        <v/>
      </c>
      <c r="AJ26" s="164" t="str">
        <f t="shared" ref="AJ26:AJ89" si="24">IF(ISERROR(AF26), "", IF(OR(AF26="",AF26=0),"",ROUNDUP((I26*12)/AF26,4)))</f>
        <v/>
      </c>
      <c r="AK26" s="110"/>
      <c r="AL26" s="110"/>
      <c r="AM26" s="110"/>
      <c r="AN26" s="110"/>
      <c r="AO26" s="110"/>
      <c r="AP26" s="110"/>
      <c r="AQ26" s="110"/>
      <c r="AR26" s="110"/>
      <c r="AS26" s="110"/>
      <c r="AT26" s="110"/>
      <c r="AU26" s="110"/>
      <c r="AV26" s="110"/>
      <c r="AW26" s="110"/>
      <c r="AX26" s="110"/>
      <c r="AY26" s="110"/>
    </row>
    <row r="27" spans="1:51" x14ac:dyDescent="0.2">
      <c r="A27" s="152"/>
      <c r="B27" s="153"/>
      <c r="C27" s="154"/>
      <c r="D27" s="154"/>
      <c r="E27" s="155" t="str">
        <f t="shared" si="0"/>
        <v/>
      </c>
      <c r="F27" s="154"/>
      <c r="G27" s="156" t="str">
        <f t="shared" si="1"/>
        <v/>
      </c>
      <c r="H27" s="157"/>
      <c r="I27" s="157"/>
      <c r="J27" s="158">
        <f t="shared" si="2"/>
        <v>0</v>
      </c>
      <c r="K27" s="156">
        <f t="shared" si="3"/>
        <v>0</v>
      </c>
      <c r="L27" s="159" t="str">
        <f t="shared" si="4"/>
        <v/>
      </c>
      <c r="M27" s="160" t="str">
        <f t="shared" si="5"/>
        <v/>
      </c>
      <c r="N27" s="113"/>
      <c r="P27" s="68" t="str">
        <f t="shared" si="6"/>
        <v/>
      </c>
      <c r="Q27" s="68">
        <f t="shared" si="7"/>
        <v>2</v>
      </c>
      <c r="R27" s="68" t="str">
        <f>IF(A27&lt;&gt;"",MATCH(A27,Data!E:E,0),"")</f>
        <v/>
      </c>
      <c r="S27" s="68" t="str">
        <f>IF(A27&lt;&gt;"",COUNTIF(Data!E:E,A27),"")</f>
        <v/>
      </c>
      <c r="T27" s="68" t="str">
        <f t="shared" si="8"/>
        <v/>
      </c>
      <c r="U27" s="68" t="b">
        <f t="shared" si="21"/>
        <v>0</v>
      </c>
      <c r="V27" s="68" t="str">
        <f t="shared" si="9"/>
        <v/>
      </c>
      <c r="W27" s="68" t="str">
        <f t="shared" si="10"/>
        <v/>
      </c>
      <c r="X27" s="68" t="e">
        <f t="shared" si="22"/>
        <v>#N/A</v>
      </c>
      <c r="Y27" s="68">
        <f t="shared" si="11"/>
        <v>0</v>
      </c>
      <c r="Z27" s="68">
        <f t="shared" si="12"/>
        <v>0</v>
      </c>
      <c r="AA27" s="68">
        <f t="shared" si="13"/>
        <v>0</v>
      </c>
      <c r="AB27" s="68">
        <f t="shared" si="14"/>
        <v>0</v>
      </c>
      <c r="AC27" s="68">
        <f t="shared" si="15"/>
        <v>0</v>
      </c>
      <c r="AD27" s="68">
        <f t="shared" si="16"/>
        <v>0</v>
      </c>
      <c r="AE27" s="161">
        <f t="shared" si="17"/>
        <v>0</v>
      </c>
      <c r="AF27" s="68" t="str">
        <f t="shared" si="18"/>
        <v/>
      </c>
      <c r="AG27" s="162" t="b">
        <f t="shared" si="19"/>
        <v>0</v>
      </c>
      <c r="AH27" s="110" t="b">
        <f t="shared" si="20"/>
        <v>0</v>
      </c>
      <c r="AI27" s="163" t="str">
        <f t="shared" si="23"/>
        <v/>
      </c>
      <c r="AJ27" s="164" t="str">
        <f t="shared" si="24"/>
        <v/>
      </c>
      <c r="AK27" s="110"/>
      <c r="AL27" s="110"/>
      <c r="AM27" s="110"/>
      <c r="AN27" s="110"/>
      <c r="AO27" s="110"/>
      <c r="AP27" s="110"/>
      <c r="AQ27" s="110"/>
      <c r="AR27" s="110"/>
      <c r="AS27" s="110"/>
      <c r="AT27" s="110"/>
      <c r="AU27" s="110"/>
      <c r="AV27" s="110"/>
      <c r="AW27" s="110"/>
      <c r="AX27" s="110"/>
      <c r="AY27" s="110"/>
    </row>
    <row r="28" spans="1:51" x14ac:dyDescent="0.2">
      <c r="A28" s="152"/>
      <c r="B28" s="153"/>
      <c r="C28" s="154"/>
      <c r="D28" s="154"/>
      <c r="E28" s="155" t="str">
        <f t="shared" si="0"/>
        <v/>
      </c>
      <c r="F28" s="154"/>
      <c r="G28" s="156" t="str">
        <f t="shared" si="1"/>
        <v/>
      </c>
      <c r="H28" s="157"/>
      <c r="I28" s="157"/>
      <c r="J28" s="158">
        <f t="shared" si="2"/>
        <v>0</v>
      </c>
      <c r="K28" s="156">
        <f t="shared" si="3"/>
        <v>0</v>
      </c>
      <c r="L28" s="159" t="str">
        <f t="shared" si="4"/>
        <v/>
      </c>
      <c r="M28" s="160" t="str">
        <f t="shared" si="5"/>
        <v/>
      </c>
      <c r="N28" s="165"/>
      <c r="P28" s="68" t="str">
        <f t="shared" si="6"/>
        <v/>
      </c>
      <c r="Q28" s="68">
        <f t="shared" si="7"/>
        <v>2</v>
      </c>
      <c r="R28" s="68" t="str">
        <f>IF(A28&lt;&gt;"",MATCH(A28,Data!E:E,0),"")</f>
        <v/>
      </c>
      <c r="S28" s="68" t="str">
        <f>IF(A28&lt;&gt;"",COUNTIF(Data!E:E,A28),"")</f>
        <v/>
      </c>
      <c r="T28" s="68" t="str">
        <f t="shared" si="8"/>
        <v/>
      </c>
      <c r="U28" s="68" t="b">
        <f t="shared" si="21"/>
        <v>0</v>
      </c>
      <c r="V28" s="68" t="str">
        <f t="shared" si="9"/>
        <v/>
      </c>
      <c r="W28" s="68" t="str">
        <f t="shared" si="10"/>
        <v/>
      </c>
      <c r="X28" s="68" t="e">
        <f t="shared" si="22"/>
        <v>#N/A</v>
      </c>
      <c r="Y28" s="68">
        <f t="shared" si="11"/>
        <v>0</v>
      </c>
      <c r="Z28" s="68">
        <f t="shared" si="12"/>
        <v>0</v>
      </c>
      <c r="AA28" s="68">
        <f t="shared" si="13"/>
        <v>0</v>
      </c>
      <c r="AB28" s="68">
        <f t="shared" si="14"/>
        <v>0</v>
      </c>
      <c r="AC28" s="68">
        <f t="shared" si="15"/>
        <v>0</v>
      </c>
      <c r="AD28" s="68">
        <f t="shared" si="16"/>
        <v>0</v>
      </c>
      <c r="AE28" s="161">
        <f t="shared" si="17"/>
        <v>0</v>
      </c>
      <c r="AF28" s="68" t="str">
        <f t="shared" si="18"/>
        <v/>
      </c>
      <c r="AG28" s="162" t="b">
        <f t="shared" si="19"/>
        <v>0</v>
      </c>
      <c r="AH28" s="110" t="b">
        <f t="shared" si="20"/>
        <v>0</v>
      </c>
      <c r="AI28" s="163" t="str">
        <f t="shared" si="23"/>
        <v/>
      </c>
      <c r="AJ28" s="164" t="str">
        <f t="shared" si="24"/>
        <v/>
      </c>
      <c r="AK28" s="110"/>
      <c r="AL28" s="110"/>
      <c r="AM28" s="110"/>
      <c r="AN28" s="110"/>
      <c r="AO28" s="110"/>
      <c r="AP28" s="110"/>
      <c r="AQ28" s="110"/>
      <c r="AR28" s="110"/>
      <c r="AS28" s="110"/>
      <c r="AT28" s="110"/>
      <c r="AU28" s="110"/>
      <c r="AV28" s="110"/>
      <c r="AW28" s="110"/>
      <c r="AX28" s="110"/>
      <c r="AY28" s="110"/>
    </row>
    <row r="29" spans="1:51" x14ac:dyDescent="0.2">
      <c r="A29" s="152"/>
      <c r="B29" s="153"/>
      <c r="C29" s="154"/>
      <c r="D29" s="154"/>
      <c r="E29" s="155" t="str">
        <f t="shared" si="0"/>
        <v/>
      </c>
      <c r="F29" s="154"/>
      <c r="G29" s="156" t="str">
        <f t="shared" si="1"/>
        <v/>
      </c>
      <c r="H29" s="157"/>
      <c r="I29" s="157"/>
      <c r="J29" s="158">
        <f t="shared" si="2"/>
        <v>0</v>
      </c>
      <c r="K29" s="156">
        <f t="shared" si="3"/>
        <v>0</v>
      </c>
      <c r="L29" s="159" t="str">
        <f t="shared" si="4"/>
        <v/>
      </c>
      <c r="M29" s="160" t="str">
        <f t="shared" si="5"/>
        <v/>
      </c>
      <c r="N29" s="165"/>
      <c r="P29" s="68" t="str">
        <f t="shared" si="6"/>
        <v/>
      </c>
      <c r="Q29" s="68">
        <f t="shared" si="7"/>
        <v>2</v>
      </c>
      <c r="R29" s="68" t="str">
        <f>IF(A29&lt;&gt;"",MATCH(A29,Data!E:E,0),"")</f>
        <v/>
      </c>
      <c r="S29" s="68" t="str">
        <f>IF(A29&lt;&gt;"",COUNTIF(Data!E:E,A29),"")</f>
        <v/>
      </c>
      <c r="T29" s="68" t="str">
        <f t="shared" si="8"/>
        <v/>
      </c>
      <c r="U29" s="68" t="b">
        <f t="shared" si="21"/>
        <v>0</v>
      </c>
      <c r="V29" s="68" t="str">
        <f t="shared" si="9"/>
        <v/>
      </c>
      <c r="W29" s="68" t="str">
        <f t="shared" si="10"/>
        <v/>
      </c>
      <c r="X29" s="68" t="e">
        <f t="shared" si="22"/>
        <v>#N/A</v>
      </c>
      <c r="Y29" s="68">
        <f t="shared" si="11"/>
        <v>0</v>
      </c>
      <c r="Z29" s="68">
        <f t="shared" si="12"/>
        <v>0</v>
      </c>
      <c r="AA29" s="68">
        <f t="shared" si="13"/>
        <v>0</v>
      </c>
      <c r="AB29" s="68">
        <f t="shared" si="14"/>
        <v>0</v>
      </c>
      <c r="AC29" s="68">
        <f t="shared" si="15"/>
        <v>0</v>
      </c>
      <c r="AD29" s="68">
        <f t="shared" si="16"/>
        <v>0</v>
      </c>
      <c r="AE29" s="161">
        <f t="shared" si="17"/>
        <v>0</v>
      </c>
      <c r="AF29" s="68" t="str">
        <f t="shared" si="18"/>
        <v/>
      </c>
      <c r="AG29" s="162" t="b">
        <f t="shared" si="19"/>
        <v>0</v>
      </c>
      <c r="AH29" s="110" t="b">
        <f t="shared" si="20"/>
        <v>0</v>
      </c>
      <c r="AI29" s="163" t="str">
        <f t="shared" si="23"/>
        <v/>
      </c>
      <c r="AJ29" s="164" t="str">
        <f t="shared" si="24"/>
        <v/>
      </c>
      <c r="AK29" s="110"/>
      <c r="AL29" s="110"/>
      <c r="AM29" s="110"/>
      <c r="AN29" s="110"/>
      <c r="AO29" s="110"/>
      <c r="AP29" s="110"/>
      <c r="AQ29" s="110"/>
      <c r="AR29" s="110"/>
      <c r="AS29" s="110"/>
      <c r="AT29" s="110"/>
      <c r="AU29" s="110"/>
      <c r="AV29" s="110"/>
      <c r="AW29" s="110"/>
      <c r="AX29" s="110"/>
      <c r="AY29" s="110"/>
    </row>
    <row r="30" spans="1:51" x14ac:dyDescent="0.2">
      <c r="A30" s="152"/>
      <c r="B30" s="153"/>
      <c r="C30" s="154"/>
      <c r="D30" s="154"/>
      <c r="E30" s="155" t="str">
        <f t="shared" si="0"/>
        <v/>
      </c>
      <c r="F30" s="154"/>
      <c r="G30" s="156" t="str">
        <f t="shared" si="1"/>
        <v/>
      </c>
      <c r="H30" s="157"/>
      <c r="I30" s="157"/>
      <c r="J30" s="158">
        <f t="shared" si="2"/>
        <v>0</v>
      </c>
      <c r="K30" s="156">
        <f t="shared" si="3"/>
        <v>0</v>
      </c>
      <c r="L30" s="159" t="str">
        <f t="shared" si="4"/>
        <v/>
      </c>
      <c r="M30" s="160" t="str">
        <f t="shared" si="5"/>
        <v/>
      </c>
      <c r="N30" s="165"/>
      <c r="P30" s="68" t="str">
        <f t="shared" si="6"/>
        <v/>
      </c>
      <c r="Q30" s="68">
        <f t="shared" si="7"/>
        <v>2</v>
      </c>
      <c r="R30" s="68" t="str">
        <f>IF(A30&lt;&gt;"",MATCH(A30,Data!E:E,0),"")</f>
        <v/>
      </c>
      <c r="S30" s="68" t="str">
        <f>IF(A30&lt;&gt;"",COUNTIF(Data!E:E,A30),"")</f>
        <v/>
      </c>
      <c r="T30" s="68" t="str">
        <f t="shared" si="8"/>
        <v/>
      </c>
      <c r="U30" s="68" t="b">
        <f t="shared" si="21"/>
        <v>0</v>
      </c>
      <c r="V30" s="68" t="str">
        <f t="shared" si="9"/>
        <v/>
      </c>
      <c r="W30" s="68" t="str">
        <f t="shared" si="10"/>
        <v/>
      </c>
      <c r="X30" s="68" t="e">
        <f t="shared" si="22"/>
        <v>#N/A</v>
      </c>
      <c r="Y30" s="68">
        <f t="shared" si="11"/>
        <v>0</v>
      </c>
      <c r="Z30" s="68">
        <f t="shared" si="12"/>
        <v>0</v>
      </c>
      <c r="AA30" s="68">
        <f t="shared" si="13"/>
        <v>0</v>
      </c>
      <c r="AB30" s="68">
        <f t="shared" si="14"/>
        <v>0</v>
      </c>
      <c r="AC30" s="68">
        <f t="shared" si="15"/>
        <v>0</v>
      </c>
      <c r="AD30" s="68">
        <f t="shared" si="16"/>
        <v>0</v>
      </c>
      <c r="AE30" s="161">
        <f t="shared" si="17"/>
        <v>0</v>
      </c>
      <c r="AF30" s="68" t="str">
        <f t="shared" si="18"/>
        <v/>
      </c>
      <c r="AG30" s="162" t="b">
        <f t="shared" si="19"/>
        <v>0</v>
      </c>
      <c r="AH30" s="110" t="b">
        <f t="shared" si="20"/>
        <v>0</v>
      </c>
      <c r="AI30" s="163" t="str">
        <f t="shared" si="23"/>
        <v/>
      </c>
      <c r="AJ30" s="164" t="str">
        <f t="shared" si="24"/>
        <v/>
      </c>
      <c r="AK30" s="110"/>
      <c r="AL30" s="110"/>
      <c r="AM30" s="110"/>
      <c r="AN30" s="110"/>
      <c r="AO30" s="110"/>
      <c r="AP30" s="110"/>
      <c r="AQ30" s="110"/>
      <c r="AR30" s="110"/>
      <c r="AS30" s="110"/>
      <c r="AT30" s="110"/>
      <c r="AU30" s="110"/>
      <c r="AV30" s="110"/>
      <c r="AW30" s="110"/>
      <c r="AX30" s="110"/>
      <c r="AY30" s="110"/>
    </row>
    <row r="31" spans="1:51" x14ac:dyDescent="0.2">
      <c r="A31" s="152"/>
      <c r="B31" s="153"/>
      <c r="C31" s="154"/>
      <c r="D31" s="154"/>
      <c r="E31" s="155" t="str">
        <f t="shared" si="0"/>
        <v/>
      </c>
      <c r="F31" s="154"/>
      <c r="G31" s="156" t="str">
        <f t="shared" si="1"/>
        <v/>
      </c>
      <c r="H31" s="157"/>
      <c r="I31" s="157"/>
      <c r="J31" s="158">
        <f t="shared" si="2"/>
        <v>0</v>
      </c>
      <c r="K31" s="156">
        <f t="shared" si="3"/>
        <v>0</v>
      </c>
      <c r="L31" s="159" t="str">
        <f t="shared" si="4"/>
        <v/>
      </c>
      <c r="M31" s="160" t="str">
        <f t="shared" si="5"/>
        <v/>
      </c>
      <c r="N31" s="165"/>
      <c r="P31" s="68" t="str">
        <f t="shared" si="6"/>
        <v/>
      </c>
      <c r="Q31" s="68">
        <f t="shared" si="7"/>
        <v>2</v>
      </c>
      <c r="R31" s="68" t="str">
        <f>IF(A31&lt;&gt;"",MATCH(A31,Data!E:E,0),"")</f>
        <v/>
      </c>
      <c r="S31" s="68" t="str">
        <f>IF(A31&lt;&gt;"",COUNTIF(Data!E:E,A31),"")</f>
        <v/>
      </c>
      <c r="T31" s="68" t="str">
        <f t="shared" si="8"/>
        <v/>
      </c>
      <c r="U31" s="68" t="b">
        <f t="shared" si="21"/>
        <v>0</v>
      </c>
      <c r="V31" s="68" t="str">
        <f t="shared" si="9"/>
        <v/>
      </c>
      <c r="W31" s="68" t="str">
        <f t="shared" si="10"/>
        <v/>
      </c>
      <c r="X31" s="68" t="e">
        <f t="shared" si="22"/>
        <v>#N/A</v>
      </c>
      <c r="Y31" s="68">
        <f t="shared" si="11"/>
        <v>0</v>
      </c>
      <c r="Z31" s="68">
        <f t="shared" si="12"/>
        <v>0</v>
      </c>
      <c r="AA31" s="68">
        <f t="shared" si="13"/>
        <v>0</v>
      </c>
      <c r="AB31" s="68">
        <f t="shared" si="14"/>
        <v>0</v>
      </c>
      <c r="AC31" s="68">
        <f t="shared" si="15"/>
        <v>0</v>
      </c>
      <c r="AD31" s="68">
        <f t="shared" si="16"/>
        <v>0</v>
      </c>
      <c r="AE31" s="161">
        <f t="shared" si="17"/>
        <v>0</v>
      </c>
      <c r="AF31" s="68" t="str">
        <f t="shared" si="18"/>
        <v/>
      </c>
      <c r="AG31" s="162" t="b">
        <f t="shared" si="19"/>
        <v>0</v>
      </c>
      <c r="AH31" s="110" t="b">
        <f t="shared" si="20"/>
        <v>0</v>
      </c>
      <c r="AI31" s="163" t="str">
        <f t="shared" si="23"/>
        <v/>
      </c>
      <c r="AJ31" s="164" t="str">
        <f t="shared" si="24"/>
        <v/>
      </c>
      <c r="AK31" s="110"/>
      <c r="AL31" s="110"/>
      <c r="AM31" s="110"/>
      <c r="AN31" s="110"/>
      <c r="AO31" s="110"/>
      <c r="AP31" s="110"/>
      <c r="AQ31" s="110"/>
      <c r="AR31" s="110"/>
      <c r="AS31" s="110"/>
      <c r="AT31" s="110"/>
      <c r="AU31" s="110"/>
      <c r="AV31" s="110"/>
      <c r="AW31" s="110"/>
      <c r="AX31" s="110"/>
      <c r="AY31" s="110"/>
    </row>
    <row r="32" spans="1:51" x14ac:dyDescent="0.2">
      <c r="A32" s="152"/>
      <c r="B32" s="153"/>
      <c r="C32" s="154"/>
      <c r="D32" s="154"/>
      <c r="E32" s="155" t="str">
        <f t="shared" si="0"/>
        <v/>
      </c>
      <c r="F32" s="154"/>
      <c r="G32" s="156" t="str">
        <f t="shared" si="1"/>
        <v/>
      </c>
      <c r="H32" s="157"/>
      <c r="I32" s="157"/>
      <c r="J32" s="158">
        <f t="shared" si="2"/>
        <v>0</v>
      </c>
      <c r="K32" s="156">
        <f t="shared" si="3"/>
        <v>0</v>
      </c>
      <c r="L32" s="159" t="str">
        <f t="shared" si="4"/>
        <v/>
      </c>
      <c r="M32" s="160" t="str">
        <f t="shared" si="5"/>
        <v/>
      </c>
      <c r="N32" s="165"/>
      <c r="P32" s="68" t="str">
        <f t="shared" si="6"/>
        <v/>
      </c>
      <c r="Q32" s="68">
        <f t="shared" si="7"/>
        <v>2</v>
      </c>
      <c r="R32" s="68" t="str">
        <f>IF(A32&lt;&gt;"",MATCH(A32,Data!E:E,0),"")</f>
        <v/>
      </c>
      <c r="S32" s="68" t="str">
        <f>IF(A32&lt;&gt;"",COUNTIF(Data!E:E,A32),"")</f>
        <v/>
      </c>
      <c r="T32" s="68" t="str">
        <f t="shared" si="8"/>
        <v/>
      </c>
      <c r="U32" s="68" t="b">
        <f t="shared" si="21"/>
        <v>0</v>
      </c>
      <c r="V32" s="68" t="str">
        <f t="shared" si="9"/>
        <v/>
      </c>
      <c r="W32" s="68" t="str">
        <f t="shared" si="10"/>
        <v/>
      </c>
      <c r="X32" s="68" t="e">
        <f t="shared" si="22"/>
        <v>#N/A</v>
      </c>
      <c r="Y32" s="68">
        <f t="shared" si="11"/>
        <v>0</v>
      </c>
      <c r="Z32" s="68">
        <f t="shared" si="12"/>
        <v>0</v>
      </c>
      <c r="AA32" s="68">
        <f t="shared" si="13"/>
        <v>0</v>
      </c>
      <c r="AB32" s="68">
        <f t="shared" si="14"/>
        <v>0</v>
      </c>
      <c r="AC32" s="68">
        <f t="shared" si="15"/>
        <v>0</v>
      </c>
      <c r="AD32" s="68">
        <f t="shared" si="16"/>
        <v>0</v>
      </c>
      <c r="AE32" s="161">
        <f t="shared" si="17"/>
        <v>0</v>
      </c>
      <c r="AF32" s="68" t="str">
        <f t="shared" si="18"/>
        <v/>
      </c>
      <c r="AG32" s="162" t="b">
        <f t="shared" si="19"/>
        <v>0</v>
      </c>
      <c r="AH32" s="110" t="b">
        <f t="shared" si="20"/>
        <v>0</v>
      </c>
      <c r="AI32" s="163" t="str">
        <f t="shared" si="23"/>
        <v/>
      </c>
      <c r="AJ32" s="164" t="str">
        <f t="shared" si="24"/>
        <v/>
      </c>
      <c r="AK32" s="110"/>
      <c r="AL32" s="110"/>
      <c r="AM32" s="110"/>
      <c r="AN32" s="110"/>
      <c r="AO32" s="110"/>
      <c r="AP32" s="110"/>
      <c r="AQ32" s="110"/>
      <c r="AR32" s="110"/>
      <c r="AS32" s="110"/>
      <c r="AT32" s="110"/>
      <c r="AU32" s="110"/>
      <c r="AV32" s="110"/>
      <c r="AW32" s="110"/>
      <c r="AX32" s="110"/>
      <c r="AY32" s="110"/>
    </row>
    <row r="33" spans="1:51" x14ac:dyDescent="0.2">
      <c r="A33" s="152"/>
      <c r="B33" s="153"/>
      <c r="C33" s="154"/>
      <c r="D33" s="154"/>
      <c r="E33" s="155" t="str">
        <f t="shared" si="0"/>
        <v/>
      </c>
      <c r="F33" s="154"/>
      <c r="G33" s="156" t="str">
        <f t="shared" si="1"/>
        <v/>
      </c>
      <c r="H33" s="157"/>
      <c r="I33" s="157"/>
      <c r="J33" s="158">
        <f t="shared" si="2"/>
        <v>0</v>
      </c>
      <c r="K33" s="156">
        <f t="shared" si="3"/>
        <v>0</v>
      </c>
      <c r="L33" s="159" t="str">
        <f t="shared" si="4"/>
        <v/>
      </c>
      <c r="M33" s="160" t="str">
        <f t="shared" si="5"/>
        <v/>
      </c>
      <c r="N33" s="165"/>
      <c r="P33" s="68" t="str">
        <f t="shared" si="6"/>
        <v/>
      </c>
      <c r="Q33" s="68">
        <f t="shared" si="7"/>
        <v>2</v>
      </c>
      <c r="R33" s="68" t="str">
        <f>IF(A33&lt;&gt;"",MATCH(A33,Data!E:E,0),"")</f>
        <v/>
      </c>
      <c r="S33" s="68" t="str">
        <f>IF(A33&lt;&gt;"",COUNTIF(Data!E:E,A33),"")</f>
        <v/>
      </c>
      <c r="T33" s="68" t="str">
        <f t="shared" si="8"/>
        <v/>
      </c>
      <c r="U33" s="68" t="b">
        <f t="shared" si="21"/>
        <v>0</v>
      </c>
      <c r="V33" s="68" t="str">
        <f t="shared" si="9"/>
        <v/>
      </c>
      <c r="W33" s="68" t="str">
        <f t="shared" si="10"/>
        <v/>
      </c>
      <c r="X33" s="68" t="e">
        <f t="shared" si="22"/>
        <v>#N/A</v>
      </c>
      <c r="Y33" s="68">
        <f t="shared" si="11"/>
        <v>0</v>
      </c>
      <c r="Z33" s="68">
        <f t="shared" si="12"/>
        <v>0</v>
      </c>
      <c r="AA33" s="68">
        <f t="shared" si="13"/>
        <v>0</v>
      </c>
      <c r="AB33" s="68">
        <f t="shared" si="14"/>
        <v>0</v>
      </c>
      <c r="AC33" s="68">
        <f t="shared" si="15"/>
        <v>0</v>
      </c>
      <c r="AD33" s="68">
        <f t="shared" si="16"/>
        <v>0</v>
      </c>
      <c r="AE33" s="161">
        <f t="shared" si="17"/>
        <v>0</v>
      </c>
      <c r="AF33" s="68" t="str">
        <f t="shared" si="18"/>
        <v/>
      </c>
      <c r="AG33" s="162" t="b">
        <f t="shared" si="19"/>
        <v>0</v>
      </c>
      <c r="AH33" s="110" t="b">
        <f t="shared" si="20"/>
        <v>0</v>
      </c>
      <c r="AI33" s="163" t="str">
        <f t="shared" si="23"/>
        <v/>
      </c>
      <c r="AJ33" s="164" t="str">
        <f t="shared" si="24"/>
        <v/>
      </c>
      <c r="AK33" s="110"/>
      <c r="AL33" s="110"/>
      <c r="AM33" s="110"/>
      <c r="AN33" s="110"/>
      <c r="AO33" s="110"/>
      <c r="AP33" s="110"/>
      <c r="AQ33" s="110"/>
      <c r="AR33" s="110"/>
      <c r="AS33" s="110"/>
      <c r="AT33" s="110"/>
      <c r="AU33" s="110"/>
      <c r="AV33" s="110"/>
      <c r="AW33" s="110"/>
      <c r="AX33" s="110"/>
      <c r="AY33" s="110"/>
    </row>
    <row r="34" spans="1:51" x14ac:dyDescent="0.2">
      <c r="A34" s="152"/>
      <c r="B34" s="153"/>
      <c r="C34" s="154"/>
      <c r="D34" s="154"/>
      <c r="E34" s="155" t="str">
        <f t="shared" si="0"/>
        <v/>
      </c>
      <c r="F34" s="154"/>
      <c r="G34" s="156" t="str">
        <f t="shared" si="1"/>
        <v/>
      </c>
      <c r="H34" s="157"/>
      <c r="I34" s="157"/>
      <c r="J34" s="158">
        <f t="shared" si="2"/>
        <v>0</v>
      </c>
      <c r="K34" s="156">
        <f t="shared" si="3"/>
        <v>0</v>
      </c>
      <c r="L34" s="159" t="str">
        <f t="shared" si="4"/>
        <v/>
      </c>
      <c r="M34" s="160" t="str">
        <f t="shared" si="5"/>
        <v/>
      </c>
      <c r="N34" s="165"/>
      <c r="P34" s="68" t="str">
        <f t="shared" si="6"/>
        <v/>
      </c>
      <c r="Q34" s="68">
        <f t="shared" si="7"/>
        <v>2</v>
      </c>
      <c r="R34" s="68" t="str">
        <f>IF(A34&lt;&gt;"",MATCH(A34,Data!E:E,0),"")</f>
        <v/>
      </c>
      <c r="S34" s="68" t="str">
        <f>IF(A34&lt;&gt;"",COUNTIF(Data!E:E,A34),"")</f>
        <v/>
      </c>
      <c r="T34" s="68" t="str">
        <f t="shared" si="8"/>
        <v/>
      </c>
      <c r="U34" s="68" t="b">
        <f t="shared" si="21"/>
        <v>0</v>
      </c>
      <c r="V34" s="68" t="str">
        <f t="shared" si="9"/>
        <v/>
      </c>
      <c r="W34" s="68" t="str">
        <f t="shared" si="10"/>
        <v/>
      </c>
      <c r="X34" s="68" t="e">
        <f t="shared" si="22"/>
        <v>#N/A</v>
      </c>
      <c r="Y34" s="68">
        <f t="shared" si="11"/>
        <v>0</v>
      </c>
      <c r="Z34" s="68">
        <f t="shared" si="12"/>
        <v>0</v>
      </c>
      <c r="AA34" s="68">
        <f t="shared" si="13"/>
        <v>0</v>
      </c>
      <c r="AB34" s="68">
        <f t="shared" si="14"/>
        <v>0</v>
      </c>
      <c r="AC34" s="68">
        <f t="shared" si="15"/>
        <v>0</v>
      </c>
      <c r="AD34" s="68">
        <f t="shared" si="16"/>
        <v>0</v>
      </c>
      <c r="AE34" s="161">
        <f t="shared" si="17"/>
        <v>0</v>
      </c>
      <c r="AF34" s="68" t="str">
        <f t="shared" si="18"/>
        <v/>
      </c>
      <c r="AG34" s="162" t="b">
        <f t="shared" si="19"/>
        <v>0</v>
      </c>
      <c r="AH34" s="110" t="b">
        <f t="shared" si="20"/>
        <v>0</v>
      </c>
      <c r="AI34" s="163" t="str">
        <f t="shared" si="23"/>
        <v/>
      </c>
      <c r="AJ34" s="164" t="str">
        <f t="shared" si="24"/>
        <v/>
      </c>
      <c r="AK34" s="110"/>
      <c r="AL34" s="110"/>
      <c r="AM34" s="110"/>
      <c r="AN34" s="110"/>
      <c r="AO34" s="110"/>
      <c r="AP34" s="110"/>
      <c r="AQ34" s="110"/>
      <c r="AR34" s="110"/>
      <c r="AS34" s="110"/>
      <c r="AT34" s="110"/>
      <c r="AU34" s="110"/>
      <c r="AV34" s="110"/>
      <c r="AW34" s="110"/>
      <c r="AX34" s="110"/>
      <c r="AY34" s="110"/>
    </row>
    <row r="35" spans="1:51" x14ac:dyDescent="0.2">
      <c r="A35" s="152"/>
      <c r="B35" s="153"/>
      <c r="C35" s="154"/>
      <c r="D35" s="154"/>
      <c r="E35" s="155" t="str">
        <f t="shared" si="0"/>
        <v/>
      </c>
      <c r="F35" s="154"/>
      <c r="G35" s="156" t="str">
        <f t="shared" si="1"/>
        <v/>
      </c>
      <c r="H35" s="157"/>
      <c r="I35" s="157"/>
      <c r="J35" s="158">
        <f t="shared" si="2"/>
        <v>0</v>
      </c>
      <c r="K35" s="156">
        <f t="shared" si="3"/>
        <v>0</v>
      </c>
      <c r="L35" s="159" t="str">
        <f t="shared" si="4"/>
        <v/>
      </c>
      <c r="M35" s="160" t="str">
        <f t="shared" si="5"/>
        <v/>
      </c>
      <c r="N35" s="165"/>
      <c r="P35" s="68" t="str">
        <f t="shared" si="6"/>
        <v/>
      </c>
      <c r="Q35" s="68">
        <f t="shared" si="7"/>
        <v>2</v>
      </c>
      <c r="R35" s="68" t="str">
        <f>IF(A35&lt;&gt;"",MATCH(A35,Data!E:E,0),"")</f>
        <v/>
      </c>
      <c r="S35" s="68" t="str">
        <f>IF(A35&lt;&gt;"",COUNTIF(Data!E:E,A35),"")</f>
        <v/>
      </c>
      <c r="T35" s="68" t="str">
        <f t="shared" si="8"/>
        <v/>
      </c>
      <c r="U35" s="68" t="b">
        <f t="shared" si="21"/>
        <v>0</v>
      </c>
      <c r="V35" s="68" t="str">
        <f t="shared" si="9"/>
        <v/>
      </c>
      <c r="W35" s="68" t="str">
        <f t="shared" si="10"/>
        <v/>
      </c>
      <c r="X35" s="68" t="e">
        <f t="shared" si="22"/>
        <v>#N/A</v>
      </c>
      <c r="Y35" s="68">
        <f t="shared" si="11"/>
        <v>0</v>
      </c>
      <c r="Z35" s="68">
        <f t="shared" si="12"/>
        <v>0</v>
      </c>
      <c r="AA35" s="68">
        <f t="shared" si="13"/>
        <v>0</v>
      </c>
      <c r="AB35" s="68">
        <f t="shared" si="14"/>
        <v>0</v>
      </c>
      <c r="AC35" s="68">
        <f t="shared" si="15"/>
        <v>0</v>
      </c>
      <c r="AD35" s="68">
        <f t="shared" si="16"/>
        <v>0</v>
      </c>
      <c r="AE35" s="161">
        <f t="shared" si="17"/>
        <v>0</v>
      </c>
      <c r="AF35" s="68" t="str">
        <f t="shared" si="18"/>
        <v/>
      </c>
      <c r="AG35" s="162" t="b">
        <f t="shared" si="19"/>
        <v>0</v>
      </c>
      <c r="AH35" s="110" t="b">
        <f t="shared" si="20"/>
        <v>0</v>
      </c>
      <c r="AI35" s="163" t="str">
        <f t="shared" si="23"/>
        <v/>
      </c>
      <c r="AJ35" s="164" t="str">
        <f t="shared" si="24"/>
        <v/>
      </c>
      <c r="AK35" s="110"/>
      <c r="AL35" s="110"/>
      <c r="AM35" s="110"/>
      <c r="AN35" s="110"/>
      <c r="AO35" s="110"/>
      <c r="AP35" s="110"/>
      <c r="AQ35" s="110"/>
      <c r="AR35" s="110"/>
      <c r="AS35" s="110"/>
      <c r="AT35" s="110"/>
      <c r="AU35" s="110"/>
      <c r="AV35" s="110"/>
      <c r="AW35" s="110"/>
      <c r="AX35" s="110"/>
      <c r="AY35" s="110"/>
    </row>
    <row r="36" spans="1:51" x14ac:dyDescent="0.2">
      <c r="A36" s="152"/>
      <c r="B36" s="153"/>
      <c r="C36" s="154"/>
      <c r="D36" s="154"/>
      <c r="E36" s="155" t="str">
        <f t="shared" si="0"/>
        <v/>
      </c>
      <c r="F36" s="154"/>
      <c r="G36" s="156" t="str">
        <f t="shared" si="1"/>
        <v/>
      </c>
      <c r="H36" s="157"/>
      <c r="I36" s="157"/>
      <c r="J36" s="158">
        <f t="shared" si="2"/>
        <v>0</v>
      </c>
      <c r="K36" s="156">
        <f t="shared" si="3"/>
        <v>0</v>
      </c>
      <c r="L36" s="159" t="str">
        <f t="shared" si="4"/>
        <v/>
      </c>
      <c r="M36" s="160" t="str">
        <f t="shared" si="5"/>
        <v/>
      </c>
      <c r="N36" s="165"/>
      <c r="P36" s="68" t="str">
        <f t="shared" si="6"/>
        <v/>
      </c>
      <c r="Q36" s="68">
        <f t="shared" si="7"/>
        <v>2</v>
      </c>
      <c r="R36" s="68" t="str">
        <f>IF(A36&lt;&gt;"",MATCH(A36,Data!E:E,0),"")</f>
        <v/>
      </c>
      <c r="S36" s="68" t="str">
        <f>IF(A36&lt;&gt;"",COUNTIF(Data!E:E,A36),"")</f>
        <v/>
      </c>
      <c r="T36" s="68" t="str">
        <f t="shared" si="8"/>
        <v/>
      </c>
      <c r="U36" s="68" t="b">
        <f t="shared" si="21"/>
        <v>0</v>
      </c>
      <c r="V36" s="68" t="str">
        <f t="shared" si="9"/>
        <v/>
      </c>
      <c r="W36" s="68" t="str">
        <f t="shared" si="10"/>
        <v/>
      </c>
      <c r="X36" s="68" t="e">
        <f t="shared" si="22"/>
        <v>#N/A</v>
      </c>
      <c r="Y36" s="68">
        <f t="shared" si="11"/>
        <v>0</v>
      </c>
      <c r="Z36" s="68">
        <f t="shared" si="12"/>
        <v>0</v>
      </c>
      <c r="AA36" s="68">
        <f t="shared" si="13"/>
        <v>0</v>
      </c>
      <c r="AB36" s="68">
        <f t="shared" si="14"/>
        <v>0</v>
      </c>
      <c r="AC36" s="68">
        <f t="shared" si="15"/>
        <v>0</v>
      </c>
      <c r="AD36" s="68">
        <f t="shared" si="16"/>
        <v>0</v>
      </c>
      <c r="AE36" s="161">
        <f t="shared" si="17"/>
        <v>0</v>
      </c>
      <c r="AF36" s="68" t="str">
        <f t="shared" si="18"/>
        <v/>
      </c>
      <c r="AG36" s="162" t="b">
        <f t="shared" si="19"/>
        <v>0</v>
      </c>
      <c r="AH36" s="110" t="b">
        <f t="shared" si="20"/>
        <v>0</v>
      </c>
      <c r="AI36" s="163" t="str">
        <f t="shared" si="23"/>
        <v/>
      </c>
      <c r="AJ36" s="164" t="str">
        <f t="shared" si="24"/>
        <v/>
      </c>
      <c r="AK36" s="110"/>
      <c r="AL36" s="110"/>
      <c r="AM36" s="110"/>
      <c r="AN36" s="110"/>
      <c r="AO36" s="110"/>
      <c r="AP36" s="110"/>
      <c r="AQ36" s="110"/>
      <c r="AR36" s="110"/>
      <c r="AS36" s="110"/>
      <c r="AT36" s="110"/>
      <c r="AU36" s="110"/>
      <c r="AV36" s="110"/>
      <c r="AW36" s="110"/>
      <c r="AX36" s="110"/>
      <c r="AY36" s="110"/>
    </row>
    <row r="37" spans="1:51" x14ac:dyDescent="0.2">
      <c r="A37" s="152"/>
      <c r="B37" s="153"/>
      <c r="C37" s="154"/>
      <c r="D37" s="154"/>
      <c r="E37" s="155" t="str">
        <f t="shared" si="0"/>
        <v/>
      </c>
      <c r="F37" s="154"/>
      <c r="G37" s="156" t="str">
        <f t="shared" si="1"/>
        <v/>
      </c>
      <c r="H37" s="157"/>
      <c r="I37" s="157"/>
      <c r="J37" s="158">
        <f t="shared" si="2"/>
        <v>0</v>
      </c>
      <c r="K37" s="156">
        <f t="shared" si="3"/>
        <v>0</v>
      </c>
      <c r="L37" s="159" t="str">
        <f t="shared" si="4"/>
        <v/>
      </c>
      <c r="M37" s="160" t="str">
        <f t="shared" si="5"/>
        <v/>
      </c>
      <c r="N37" s="165"/>
      <c r="P37" s="68" t="str">
        <f t="shared" si="6"/>
        <v/>
      </c>
      <c r="Q37" s="68">
        <f t="shared" si="7"/>
        <v>2</v>
      </c>
      <c r="R37" s="68" t="str">
        <f>IF(A37&lt;&gt;"",MATCH(A37,Data!E:E,0),"")</f>
        <v/>
      </c>
      <c r="S37" s="68" t="str">
        <f>IF(A37&lt;&gt;"",COUNTIF(Data!E:E,A37),"")</f>
        <v/>
      </c>
      <c r="T37" s="68" t="str">
        <f t="shared" si="8"/>
        <v/>
      </c>
      <c r="U37" s="68" t="b">
        <f t="shared" si="21"/>
        <v>0</v>
      </c>
      <c r="V37" s="68" t="str">
        <f t="shared" si="9"/>
        <v/>
      </c>
      <c r="W37" s="68" t="str">
        <f t="shared" si="10"/>
        <v/>
      </c>
      <c r="X37" s="68" t="e">
        <f t="shared" si="22"/>
        <v>#N/A</v>
      </c>
      <c r="Y37" s="68">
        <f t="shared" si="11"/>
        <v>0</v>
      </c>
      <c r="Z37" s="68">
        <f t="shared" si="12"/>
        <v>0</v>
      </c>
      <c r="AA37" s="68">
        <f t="shared" si="13"/>
        <v>0</v>
      </c>
      <c r="AB37" s="68">
        <f t="shared" si="14"/>
        <v>0</v>
      </c>
      <c r="AC37" s="68">
        <f t="shared" si="15"/>
        <v>0</v>
      </c>
      <c r="AD37" s="68">
        <f t="shared" si="16"/>
        <v>0</v>
      </c>
      <c r="AE37" s="161">
        <f t="shared" si="17"/>
        <v>0</v>
      </c>
      <c r="AF37" s="68" t="str">
        <f t="shared" si="18"/>
        <v/>
      </c>
      <c r="AG37" s="162" t="b">
        <f t="shared" si="19"/>
        <v>0</v>
      </c>
      <c r="AH37" s="110" t="b">
        <f t="shared" si="20"/>
        <v>0</v>
      </c>
      <c r="AI37" s="163" t="str">
        <f t="shared" si="23"/>
        <v/>
      </c>
      <c r="AJ37" s="164" t="str">
        <f t="shared" si="24"/>
        <v/>
      </c>
      <c r="AK37" s="110"/>
      <c r="AL37" s="110"/>
      <c r="AM37" s="110"/>
      <c r="AN37" s="110"/>
      <c r="AO37" s="110"/>
      <c r="AP37" s="110"/>
      <c r="AQ37" s="110"/>
      <c r="AR37" s="110"/>
      <c r="AS37" s="110"/>
      <c r="AT37" s="110"/>
      <c r="AU37" s="110"/>
      <c r="AV37" s="110"/>
      <c r="AW37" s="110"/>
      <c r="AX37" s="110"/>
      <c r="AY37" s="110"/>
    </row>
    <row r="38" spans="1:51" x14ac:dyDescent="0.2">
      <c r="A38" s="152"/>
      <c r="B38" s="153"/>
      <c r="C38" s="154"/>
      <c r="D38" s="154"/>
      <c r="E38" s="155" t="str">
        <f t="shared" si="0"/>
        <v/>
      </c>
      <c r="F38" s="154"/>
      <c r="G38" s="156" t="str">
        <f t="shared" si="1"/>
        <v/>
      </c>
      <c r="H38" s="157"/>
      <c r="I38" s="157"/>
      <c r="J38" s="158">
        <f t="shared" si="2"/>
        <v>0</v>
      </c>
      <c r="K38" s="156">
        <f t="shared" si="3"/>
        <v>0</v>
      </c>
      <c r="L38" s="159" t="str">
        <f t="shared" si="4"/>
        <v/>
      </c>
      <c r="M38" s="160" t="str">
        <f t="shared" si="5"/>
        <v/>
      </c>
      <c r="N38" s="165"/>
      <c r="P38" s="68" t="str">
        <f t="shared" si="6"/>
        <v/>
      </c>
      <c r="Q38" s="68">
        <f t="shared" si="7"/>
        <v>2</v>
      </c>
      <c r="R38" s="68" t="str">
        <f>IF(A38&lt;&gt;"",MATCH(A38,Data!E:E,0),"")</f>
        <v/>
      </c>
      <c r="S38" s="68" t="str">
        <f>IF(A38&lt;&gt;"",COUNTIF(Data!E:E,A38),"")</f>
        <v/>
      </c>
      <c r="T38" s="68" t="str">
        <f t="shared" si="8"/>
        <v/>
      </c>
      <c r="U38" s="68" t="b">
        <f t="shared" si="21"/>
        <v>0</v>
      </c>
      <c r="V38" s="68" t="str">
        <f t="shared" si="9"/>
        <v/>
      </c>
      <c r="W38" s="68" t="str">
        <f t="shared" si="10"/>
        <v/>
      </c>
      <c r="X38" s="68" t="e">
        <f t="shared" si="22"/>
        <v>#N/A</v>
      </c>
      <c r="Y38" s="68">
        <f t="shared" si="11"/>
        <v>0</v>
      </c>
      <c r="Z38" s="68">
        <f t="shared" si="12"/>
        <v>0</v>
      </c>
      <c r="AA38" s="68">
        <f t="shared" si="13"/>
        <v>0</v>
      </c>
      <c r="AB38" s="68">
        <f t="shared" si="14"/>
        <v>0</v>
      </c>
      <c r="AC38" s="68">
        <f t="shared" si="15"/>
        <v>0</v>
      </c>
      <c r="AD38" s="68">
        <f t="shared" si="16"/>
        <v>0</v>
      </c>
      <c r="AE38" s="161">
        <f t="shared" si="17"/>
        <v>0</v>
      </c>
      <c r="AF38" s="68" t="str">
        <f t="shared" si="18"/>
        <v/>
      </c>
      <c r="AG38" s="162" t="b">
        <f t="shared" si="19"/>
        <v>0</v>
      </c>
      <c r="AH38" s="110" t="b">
        <f t="shared" si="20"/>
        <v>0</v>
      </c>
      <c r="AI38" s="163" t="str">
        <f t="shared" si="23"/>
        <v/>
      </c>
      <c r="AJ38" s="164" t="str">
        <f t="shared" si="24"/>
        <v/>
      </c>
      <c r="AK38" s="110"/>
      <c r="AL38" s="110"/>
      <c r="AM38" s="110"/>
      <c r="AN38" s="110"/>
      <c r="AO38" s="110"/>
      <c r="AP38" s="110"/>
      <c r="AQ38" s="110"/>
      <c r="AR38" s="110"/>
      <c r="AS38" s="110"/>
      <c r="AT38" s="110"/>
      <c r="AU38" s="110"/>
      <c r="AV38" s="110"/>
      <c r="AW38" s="110"/>
      <c r="AX38" s="110"/>
      <c r="AY38" s="110"/>
    </row>
    <row r="39" spans="1:51" x14ac:dyDescent="0.2">
      <c r="A39" s="152"/>
      <c r="B39" s="153"/>
      <c r="C39" s="154"/>
      <c r="D39" s="154"/>
      <c r="E39" s="155" t="str">
        <f t="shared" si="0"/>
        <v/>
      </c>
      <c r="F39" s="154"/>
      <c r="G39" s="156" t="str">
        <f t="shared" si="1"/>
        <v/>
      </c>
      <c r="H39" s="157"/>
      <c r="I39" s="157"/>
      <c r="J39" s="158">
        <f t="shared" si="2"/>
        <v>0</v>
      </c>
      <c r="K39" s="156">
        <f t="shared" si="3"/>
        <v>0</v>
      </c>
      <c r="L39" s="159" t="str">
        <f t="shared" si="4"/>
        <v/>
      </c>
      <c r="M39" s="160" t="str">
        <f t="shared" si="5"/>
        <v/>
      </c>
      <c r="N39" s="165"/>
      <c r="P39" s="68" t="str">
        <f t="shared" si="6"/>
        <v/>
      </c>
      <c r="Q39" s="68">
        <f t="shared" si="7"/>
        <v>2</v>
      </c>
      <c r="R39" s="68" t="str">
        <f>IF(A39&lt;&gt;"",MATCH(A39,Data!E:E,0),"")</f>
        <v/>
      </c>
      <c r="S39" s="68" t="str">
        <f>IF(A39&lt;&gt;"",COUNTIF(Data!E:E,A39),"")</f>
        <v/>
      </c>
      <c r="T39" s="68" t="str">
        <f t="shared" si="8"/>
        <v/>
      </c>
      <c r="U39" s="68" t="b">
        <f t="shared" si="21"/>
        <v>0</v>
      </c>
      <c r="V39" s="68" t="str">
        <f t="shared" si="9"/>
        <v/>
      </c>
      <c r="W39" s="68" t="str">
        <f t="shared" si="10"/>
        <v/>
      </c>
      <c r="X39" s="68" t="e">
        <f t="shared" si="22"/>
        <v>#N/A</v>
      </c>
      <c r="Y39" s="68">
        <f t="shared" si="11"/>
        <v>0</v>
      </c>
      <c r="Z39" s="68">
        <f t="shared" si="12"/>
        <v>0</v>
      </c>
      <c r="AA39" s="68">
        <f t="shared" si="13"/>
        <v>0</v>
      </c>
      <c r="AB39" s="68">
        <f t="shared" si="14"/>
        <v>0</v>
      </c>
      <c r="AC39" s="68">
        <f t="shared" si="15"/>
        <v>0</v>
      </c>
      <c r="AD39" s="68">
        <f t="shared" si="16"/>
        <v>0</v>
      </c>
      <c r="AE39" s="161">
        <f t="shared" si="17"/>
        <v>0</v>
      </c>
      <c r="AF39" s="68" t="str">
        <f t="shared" si="18"/>
        <v/>
      </c>
      <c r="AG39" s="162" t="b">
        <f t="shared" si="19"/>
        <v>0</v>
      </c>
      <c r="AH39" s="110" t="b">
        <f t="shared" si="20"/>
        <v>0</v>
      </c>
      <c r="AI39" s="163" t="str">
        <f t="shared" si="23"/>
        <v/>
      </c>
      <c r="AJ39" s="164" t="str">
        <f t="shared" si="24"/>
        <v/>
      </c>
      <c r="AK39" s="110"/>
      <c r="AL39" s="110"/>
      <c r="AM39" s="110"/>
      <c r="AN39" s="110"/>
      <c r="AO39" s="110"/>
      <c r="AP39" s="110"/>
      <c r="AQ39" s="110"/>
      <c r="AR39" s="110"/>
      <c r="AS39" s="110"/>
      <c r="AT39" s="110"/>
      <c r="AU39" s="110"/>
      <c r="AV39" s="110"/>
      <c r="AW39" s="110"/>
      <c r="AX39" s="110"/>
      <c r="AY39" s="110"/>
    </row>
    <row r="40" spans="1:51" x14ac:dyDescent="0.2">
      <c r="A40" s="152"/>
      <c r="B40" s="153"/>
      <c r="C40" s="154"/>
      <c r="D40" s="154"/>
      <c r="E40" s="155" t="str">
        <f t="shared" si="0"/>
        <v/>
      </c>
      <c r="F40" s="154"/>
      <c r="G40" s="156" t="str">
        <f t="shared" si="1"/>
        <v/>
      </c>
      <c r="H40" s="157"/>
      <c r="I40" s="157"/>
      <c r="J40" s="158">
        <f t="shared" si="2"/>
        <v>0</v>
      </c>
      <c r="K40" s="156">
        <f t="shared" si="3"/>
        <v>0</v>
      </c>
      <c r="L40" s="159" t="str">
        <f t="shared" si="4"/>
        <v/>
      </c>
      <c r="M40" s="160" t="str">
        <f t="shared" si="5"/>
        <v/>
      </c>
      <c r="N40" s="165"/>
      <c r="P40" s="68" t="str">
        <f t="shared" si="6"/>
        <v/>
      </c>
      <c r="Q40" s="68">
        <f t="shared" si="7"/>
        <v>2</v>
      </c>
      <c r="R40" s="68" t="str">
        <f>IF(A40&lt;&gt;"",MATCH(A40,Data!E:E,0),"")</f>
        <v/>
      </c>
      <c r="S40" s="68" t="str">
        <f>IF(A40&lt;&gt;"",COUNTIF(Data!E:E,A40),"")</f>
        <v/>
      </c>
      <c r="T40" s="68" t="str">
        <f t="shared" si="8"/>
        <v/>
      </c>
      <c r="U40" s="68" t="b">
        <f t="shared" si="21"/>
        <v>0</v>
      </c>
      <c r="V40" s="68" t="str">
        <f t="shared" si="9"/>
        <v/>
      </c>
      <c r="W40" s="68" t="str">
        <f t="shared" si="10"/>
        <v/>
      </c>
      <c r="X40" s="68" t="e">
        <f t="shared" si="22"/>
        <v>#N/A</v>
      </c>
      <c r="Y40" s="68">
        <f t="shared" si="11"/>
        <v>0</v>
      </c>
      <c r="Z40" s="68">
        <f t="shared" si="12"/>
        <v>0</v>
      </c>
      <c r="AA40" s="68">
        <f t="shared" si="13"/>
        <v>0</v>
      </c>
      <c r="AB40" s="68">
        <f t="shared" si="14"/>
        <v>0</v>
      </c>
      <c r="AC40" s="68">
        <f t="shared" si="15"/>
        <v>0</v>
      </c>
      <c r="AD40" s="68">
        <f t="shared" si="16"/>
        <v>0</v>
      </c>
      <c r="AE40" s="161">
        <f t="shared" si="17"/>
        <v>0</v>
      </c>
      <c r="AF40" s="68" t="str">
        <f t="shared" si="18"/>
        <v/>
      </c>
      <c r="AG40" s="162" t="b">
        <f t="shared" si="19"/>
        <v>0</v>
      </c>
      <c r="AH40" s="110" t="b">
        <f t="shared" si="20"/>
        <v>0</v>
      </c>
      <c r="AI40" s="163" t="str">
        <f t="shared" si="23"/>
        <v/>
      </c>
      <c r="AJ40" s="164" t="str">
        <f t="shared" si="24"/>
        <v/>
      </c>
      <c r="AK40" s="110"/>
      <c r="AL40" s="110"/>
      <c r="AM40" s="110"/>
      <c r="AN40" s="110"/>
      <c r="AO40" s="110"/>
      <c r="AP40" s="110"/>
      <c r="AQ40" s="110"/>
      <c r="AR40" s="110"/>
      <c r="AS40" s="110"/>
      <c r="AT40" s="110"/>
      <c r="AU40" s="110"/>
      <c r="AV40" s="110"/>
      <c r="AW40" s="110"/>
      <c r="AX40" s="110"/>
      <c r="AY40" s="110"/>
    </row>
    <row r="41" spans="1:51" x14ac:dyDescent="0.2">
      <c r="A41" s="152"/>
      <c r="B41" s="153"/>
      <c r="C41" s="154"/>
      <c r="D41" s="154"/>
      <c r="E41" s="155" t="str">
        <f t="shared" si="0"/>
        <v/>
      </c>
      <c r="F41" s="154"/>
      <c r="G41" s="156" t="str">
        <f t="shared" si="1"/>
        <v/>
      </c>
      <c r="H41" s="157"/>
      <c r="I41" s="157"/>
      <c r="J41" s="158">
        <f t="shared" si="2"/>
        <v>0</v>
      </c>
      <c r="K41" s="156">
        <f t="shared" si="3"/>
        <v>0</v>
      </c>
      <c r="L41" s="159" t="str">
        <f t="shared" si="4"/>
        <v/>
      </c>
      <c r="M41" s="160" t="str">
        <f t="shared" si="5"/>
        <v/>
      </c>
      <c r="N41" s="165"/>
      <c r="P41" s="68" t="str">
        <f t="shared" si="6"/>
        <v/>
      </c>
      <c r="Q41" s="68">
        <f t="shared" si="7"/>
        <v>2</v>
      </c>
      <c r="R41" s="68" t="str">
        <f>IF(A41&lt;&gt;"",MATCH(A41,Data!E:E,0),"")</f>
        <v/>
      </c>
      <c r="S41" s="68" t="str">
        <f>IF(A41&lt;&gt;"",COUNTIF(Data!E:E,A41),"")</f>
        <v/>
      </c>
      <c r="T41" s="68" t="str">
        <f t="shared" si="8"/>
        <v/>
      </c>
      <c r="U41" s="68" t="b">
        <f t="shared" si="21"/>
        <v>0</v>
      </c>
      <c r="V41" s="68" t="str">
        <f t="shared" si="9"/>
        <v/>
      </c>
      <c r="W41" s="68" t="str">
        <f t="shared" si="10"/>
        <v/>
      </c>
      <c r="X41" s="68" t="e">
        <f t="shared" si="22"/>
        <v>#N/A</v>
      </c>
      <c r="Y41" s="68">
        <f t="shared" si="11"/>
        <v>0</v>
      </c>
      <c r="Z41" s="68">
        <f t="shared" si="12"/>
        <v>0</v>
      </c>
      <c r="AA41" s="68">
        <f t="shared" si="13"/>
        <v>0</v>
      </c>
      <c r="AB41" s="68">
        <f t="shared" si="14"/>
        <v>0</v>
      </c>
      <c r="AC41" s="68">
        <f t="shared" si="15"/>
        <v>0</v>
      </c>
      <c r="AD41" s="68">
        <f t="shared" si="16"/>
        <v>0</v>
      </c>
      <c r="AE41" s="161">
        <f t="shared" si="17"/>
        <v>0</v>
      </c>
      <c r="AF41" s="68" t="str">
        <f t="shared" si="18"/>
        <v/>
      </c>
      <c r="AG41" s="162" t="b">
        <f t="shared" si="19"/>
        <v>0</v>
      </c>
      <c r="AH41" s="110" t="b">
        <f t="shared" si="20"/>
        <v>0</v>
      </c>
      <c r="AI41" s="163" t="str">
        <f t="shared" si="23"/>
        <v/>
      </c>
      <c r="AJ41" s="164" t="str">
        <f t="shared" si="24"/>
        <v/>
      </c>
      <c r="AK41" s="110"/>
      <c r="AL41" s="110"/>
      <c r="AM41" s="110"/>
      <c r="AN41" s="110"/>
      <c r="AO41" s="110"/>
      <c r="AP41" s="110"/>
      <c r="AQ41" s="110"/>
      <c r="AR41" s="110"/>
      <c r="AS41" s="110"/>
      <c r="AT41" s="110"/>
      <c r="AU41" s="110"/>
      <c r="AV41" s="110"/>
      <c r="AW41" s="110"/>
      <c r="AX41" s="110"/>
      <c r="AY41" s="110"/>
    </row>
    <row r="42" spans="1:51" x14ac:dyDescent="0.2">
      <c r="A42" s="152"/>
      <c r="B42" s="153"/>
      <c r="C42" s="154"/>
      <c r="D42" s="154"/>
      <c r="E42" s="155" t="str">
        <f t="shared" si="0"/>
        <v/>
      </c>
      <c r="F42" s="154"/>
      <c r="G42" s="156" t="str">
        <f t="shared" si="1"/>
        <v/>
      </c>
      <c r="H42" s="157"/>
      <c r="I42" s="157"/>
      <c r="J42" s="158">
        <f t="shared" si="2"/>
        <v>0</v>
      </c>
      <c r="K42" s="156">
        <f t="shared" si="3"/>
        <v>0</v>
      </c>
      <c r="L42" s="159" t="str">
        <f t="shared" si="4"/>
        <v/>
      </c>
      <c r="M42" s="160" t="str">
        <f t="shared" si="5"/>
        <v/>
      </c>
      <c r="N42" s="165"/>
      <c r="P42" s="68" t="str">
        <f t="shared" si="6"/>
        <v/>
      </c>
      <c r="Q42" s="68">
        <f t="shared" si="7"/>
        <v>2</v>
      </c>
      <c r="R42" s="68" t="str">
        <f>IF(A42&lt;&gt;"",MATCH(A42,Data!E:E,0),"")</f>
        <v/>
      </c>
      <c r="S42" s="68" t="str">
        <f>IF(A42&lt;&gt;"",COUNTIF(Data!E:E,A42),"")</f>
        <v/>
      </c>
      <c r="T42" s="68" t="str">
        <f t="shared" si="8"/>
        <v/>
      </c>
      <c r="U42" s="68" t="b">
        <f t="shared" si="21"/>
        <v>0</v>
      </c>
      <c r="V42" s="68" t="str">
        <f t="shared" si="9"/>
        <v/>
      </c>
      <c r="W42" s="68" t="str">
        <f t="shared" si="10"/>
        <v/>
      </c>
      <c r="X42" s="68" t="e">
        <f t="shared" si="22"/>
        <v>#N/A</v>
      </c>
      <c r="Y42" s="68">
        <f t="shared" si="11"/>
        <v>0</v>
      </c>
      <c r="Z42" s="68">
        <f t="shared" si="12"/>
        <v>0</v>
      </c>
      <c r="AA42" s="68">
        <f t="shared" si="13"/>
        <v>0</v>
      </c>
      <c r="AB42" s="68">
        <f t="shared" si="14"/>
        <v>0</v>
      </c>
      <c r="AC42" s="68">
        <f t="shared" si="15"/>
        <v>0</v>
      </c>
      <c r="AD42" s="68">
        <f t="shared" si="16"/>
        <v>0</v>
      </c>
      <c r="AE42" s="161">
        <f t="shared" si="17"/>
        <v>0</v>
      </c>
      <c r="AF42" s="68" t="str">
        <f t="shared" si="18"/>
        <v/>
      </c>
      <c r="AG42" s="162" t="b">
        <f t="shared" si="19"/>
        <v>0</v>
      </c>
      <c r="AH42" s="110" t="b">
        <f t="shared" si="20"/>
        <v>0</v>
      </c>
      <c r="AI42" s="163" t="str">
        <f t="shared" si="23"/>
        <v/>
      </c>
      <c r="AJ42" s="164" t="str">
        <f t="shared" si="24"/>
        <v/>
      </c>
      <c r="AK42" s="110"/>
      <c r="AL42" s="110"/>
      <c r="AM42" s="110"/>
      <c r="AN42" s="110"/>
      <c r="AO42" s="110"/>
      <c r="AP42" s="110"/>
      <c r="AQ42" s="110"/>
      <c r="AR42" s="110"/>
      <c r="AS42" s="110"/>
      <c r="AT42" s="110"/>
      <c r="AU42" s="110"/>
      <c r="AV42" s="110"/>
      <c r="AW42" s="110"/>
      <c r="AX42" s="110"/>
      <c r="AY42" s="110"/>
    </row>
    <row r="43" spans="1:51" x14ac:dyDescent="0.2">
      <c r="A43" s="152"/>
      <c r="B43" s="153"/>
      <c r="C43" s="154"/>
      <c r="D43" s="154"/>
      <c r="E43" s="155" t="str">
        <f t="shared" si="0"/>
        <v/>
      </c>
      <c r="F43" s="154"/>
      <c r="G43" s="156" t="str">
        <f t="shared" si="1"/>
        <v/>
      </c>
      <c r="H43" s="157"/>
      <c r="I43" s="157"/>
      <c r="J43" s="158">
        <f t="shared" si="2"/>
        <v>0</v>
      </c>
      <c r="K43" s="156">
        <f t="shared" si="3"/>
        <v>0</v>
      </c>
      <c r="L43" s="159" t="str">
        <f t="shared" si="4"/>
        <v/>
      </c>
      <c r="M43" s="160" t="str">
        <f t="shared" si="5"/>
        <v/>
      </c>
      <c r="N43" s="165"/>
      <c r="P43" s="68" t="str">
        <f t="shared" si="6"/>
        <v/>
      </c>
      <c r="Q43" s="68">
        <f t="shared" si="7"/>
        <v>2</v>
      </c>
      <c r="R43" s="68" t="str">
        <f>IF(A43&lt;&gt;"",MATCH(A43,Data!E:E,0),"")</f>
        <v/>
      </c>
      <c r="S43" s="68" t="str">
        <f>IF(A43&lt;&gt;"",COUNTIF(Data!E:E,A43),"")</f>
        <v/>
      </c>
      <c r="T43" s="68" t="str">
        <f t="shared" si="8"/>
        <v/>
      </c>
      <c r="U43" s="68" t="b">
        <f t="shared" si="21"/>
        <v>0</v>
      </c>
      <c r="V43" s="68" t="str">
        <f t="shared" si="9"/>
        <v/>
      </c>
      <c r="W43" s="68" t="str">
        <f t="shared" si="10"/>
        <v/>
      </c>
      <c r="X43" s="68" t="e">
        <f t="shared" si="22"/>
        <v>#N/A</v>
      </c>
      <c r="Y43" s="68">
        <f t="shared" si="11"/>
        <v>0</v>
      </c>
      <c r="Z43" s="68">
        <f t="shared" si="12"/>
        <v>0</v>
      </c>
      <c r="AA43" s="68">
        <f t="shared" si="13"/>
        <v>0</v>
      </c>
      <c r="AB43" s="68">
        <f t="shared" si="14"/>
        <v>0</v>
      </c>
      <c r="AC43" s="68">
        <f t="shared" si="15"/>
        <v>0</v>
      </c>
      <c r="AD43" s="68">
        <f t="shared" si="16"/>
        <v>0</v>
      </c>
      <c r="AE43" s="161">
        <f t="shared" si="17"/>
        <v>0</v>
      </c>
      <c r="AF43" s="68" t="str">
        <f t="shared" si="18"/>
        <v/>
      </c>
      <c r="AG43" s="162" t="b">
        <f t="shared" si="19"/>
        <v>0</v>
      </c>
      <c r="AH43" s="110" t="b">
        <f t="shared" si="20"/>
        <v>0</v>
      </c>
      <c r="AI43" s="163" t="str">
        <f t="shared" si="23"/>
        <v/>
      </c>
      <c r="AJ43" s="164" t="str">
        <f t="shared" si="24"/>
        <v/>
      </c>
      <c r="AK43" s="110"/>
      <c r="AL43" s="110"/>
      <c r="AM43" s="110"/>
      <c r="AN43" s="110"/>
      <c r="AO43" s="110"/>
      <c r="AP43" s="110"/>
      <c r="AQ43" s="110"/>
      <c r="AR43" s="110"/>
      <c r="AS43" s="110"/>
      <c r="AT43" s="110"/>
      <c r="AU43" s="110"/>
      <c r="AV43" s="110"/>
      <c r="AW43" s="110"/>
      <c r="AX43" s="110"/>
      <c r="AY43" s="110"/>
    </row>
    <row r="44" spans="1:51" x14ac:dyDescent="0.2">
      <c r="A44" s="152"/>
      <c r="B44" s="153"/>
      <c r="C44" s="154"/>
      <c r="D44" s="154"/>
      <c r="E44" s="155" t="str">
        <f t="shared" si="0"/>
        <v/>
      </c>
      <c r="F44" s="154"/>
      <c r="G44" s="156" t="str">
        <f t="shared" si="1"/>
        <v/>
      </c>
      <c r="H44" s="157"/>
      <c r="I44" s="157"/>
      <c r="J44" s="158">
        <f t="shared" si="2"/>
        <v>0</v>
      </c>
      <c r="K44" s="156">
        <f t="shared" si="3"/>
        <v>0</v>
      </c>
      <c r="L44" s="159" t="str">
        <f t="shared" si="4"/>
        <v/>
      </c>
      <c r="M44" s="160" t="str">
        <f t="shared" si="5"/>
        <v/>
      </c>
      <c r="N44" s="165"/>
      <c r="P44" s="68" t="str">
        <f t="shared" si="6"/>
        <v/>
      </c>
      <c r="Q44" s="68">
        <f t="shared" si="7"/>
        <v>2</v>
      </c>
      <c r="R44" s="68" t="str">
        <f>IF(A44&lt;&gt;"",MATCH(A44,Data!E:E,0),"")</f>
        <v/>
      </c>
      <c r="S44" s="68" t="str">
        <f>IF(A44&lt;&gt;"",COUNTIF(Data!E:E,A44),"")</f>
        <v/>
      </c>
      <c r="T44" s="68" t="str">
        <f t="shared" si="8"/>
        <v/>
      </c>
      <c r="U44" s="68" t="b">
        <f t="shared" si="21"/>
        <v>0</v>
      </c>
      <c r="V44" s="68" t="str">
        <f t="shared" si="9"/>
        <v/>
      </c>
      <c r="W44" s="68" t="str">
        <f t="shared" si="10"/>
        <v/>
      </c>
      <c r="X44" s="68" t="e">
        <f t="shared" si="22"/>
        <v>#N/A</v>
      </c>
      <c r="Y44" s="68">
        <f t="shared" si="11"/>
        <v>0</v>
      </c>
      <c r="Z44" s="68">
        <f t="shared" si="12"/>
        <v>0</v>
      </c>
      <c r="AA44" s="68">
        <f t="shared" si="13"/>
        <v>0</v>
      </c>
      <c r="AB44" s="68">
        <f t="shared" si="14"/>
        <v>0</v>
      </c>
      <c r="AC44" s="68">
        <f t="shared" si="15"/>
        <v>0</v>
      </c>
      <c r="AD44" s="68">
        <f t="shared" si="16"/>
        <v>0</v>
      </c>
      <c r="AE44" s="161">
        <f t="shared" si="17"/>
        <v>0</v>
      </c>
      <c r="AF44" s="68" t="str">
        <f t="shared" si="18"/>
        <v/>
      </c>
      <c r="AG44" s="162" t="b">
        <f t="shared" si="19"/>
        <v>0</v>
      </c>
      <c r="AH44" s="110" t="b">
        <f t="shared" si="20"/>
        <v>0</v>
      </c>
      <c r="AI44" s="163" t="str">
        <f t="shared" si="23"/>
        <v/>
      </c>
      <c r="AJ44" s="164" t="str">
        <f t="shared" si="24"/>
        <v/>
      </c>
      <c r="AK44" s="110"/>
      <c r="AL44" s="110"/>
      <c r="AM44" s="110"/>
      <c r="AN44" s="110"/>
      <c r="AO44" s="110"/>
      <c r="AP44" s="110"/>
      <c r="AQ44" s="110"/>
      <c r="AR44" s="110"/>
      <c r="AS44" s="110"/>
      <c r="AT44" s="110"/>
      <c r="AU44" s="110"/>
      <c r="AV44" s="110"/>
      <c r="AW44" s="110"/>
      <c r="AX44" s="110"/>
      <c r="AY44" s="110"/>
    </row>
    <row r="45" spans="1:51" x14ac:dyDescent="0.2">
      <c r="A45" s="152"/>
      <c r="B45" s="153"/>
      <c r="C45" s="154"/>
      <c r="D45" s="154"/>
      <c r="E45" s="155" t="str">
        <f t="shared" si="0"/>
        <v/>
      </c>
      <c r="F45" s="154"/>
      <c r="G45" s="156" t="str">
        <f t="shared" si="1"/>
        <v/>
      </c>
      <c r="H45" s="157"/>
      <c r="I45" s="157"/>
      <c r="J45" s="158">
        <f t="shared" si="2"/>
        <v>0</v>
      </c>
      <c r="K45" s="156">
        <f t="shared" si="3"/>
        <v>0</v>
      </c>
      <c r="L45" s="159" t="str">
        <f t="shared" si="4"/>
        <v/>
      </c>
      <c r="M45" s="160" t="str">
        <f t="shared" si="5"/>
        <v/>
      </c>
      <c r="N45" s="165"/>
      <c r="P45" s="68" t="str">
        <f t="shared" si="6"/>
        <v/>
      </c>
      <c r="Q45" s="68">
        <f t="shared" si="7"/>
        <v>2</v>
      </c>
      <c r="R45" s="68" t="str">
        <f>IF(A45&lt;&gt;"",MATCH(A45,Data!E:E,0),"")</f>
        <v/>
      </c>
      <c r="S45" s="68" t="str">
        <f>IF(A45&lt;&gt;"",COUNTIF(Data!E:E,A45),"")</f>
        <v/>
      </c>
      <c r="T45" s="68" t="str">
        <f t="shared" si="8"/>
        <v/>
      </c>
      <c r="U45" s="68" t="b">
        <f t="shared" si="21"/>
        <v>0</v>
      </c>
      <c r="V45" s="68" t="str">
        <f t="shared" si="9"/>
        <v/>
      </c>
      <c r="W45" s="68" t="str">
        <f t="shared" si="10"/>
        <v/>
      </c>
      <c r="X45" s="68" t="e">
        <f t="shared" si="22"/>
        <v>#N/A</v>
      </c>
      <c r="Y45" s="68">
        <f t="shared" si="11"/>
        <v>0</v>
      </c>
      <c r="Z45" s="68">
        <f t="shared" si="12"/>
        <v>0</v>
      </c>
      <c r="AA45" s="68">
        <f t="shared" si="13"/>
        <v>0</v>
      </c>
      <c r="AB45" s="68">
        <f t="shared" si="14"/>
        <v>0</v>
      </c>
      <c r="AC45" s="68">
        <f t="shared" si="15"/>
        <v>0</v>
      </c>
      <c r="AD45" s="68">
        <f t="shared" si="16"/>
        <v>0</v>
      </c>
      <c r="AE45" s="161">
        <f t="shared" si="17"/>
        <v>0</v>
      </c>
      <c r="AF45" s="68" t="str">
        <f t="shared" si="18"/>
        <v/>
      </c>
      <c r="AG45" s="162" t="b">
        <f t="shared" si="19"/>
        <v>0</v>
      </c>
      <c r="AH45" s="110" t="b">
        <f t="shared" si="20"/>
        <v>0</v>
      </c>
      <c r="AI45" s="163" t="str">
        <f t="shared" si="23"/>
        <v/>
      </c>
      <c r="AJ45" s="164" t="str">
        <f t="shared" si="24"/>
        <v/>
      </c>
      <c r="AK45" s="110"/>
      <c r="AL45" s="110"/>
      <c r="AM45" s="110"/>
      <c r="AN45" s="110"/>
      <c r="AO45" s="110"/>
      <c r="AP45" s="110"/>
      <c r="AQ45" s="110"/>
      <c r="AR45" s="110"/>
      <c r="AS45" s="110"/>
      <c r="AT45" s="110"/>
      <c r="AU45" s="110"/>
      <c r="AV45" s="110"/>
      <c r="AW45" s="110"/>
      <c r="AX45" s="110"/>
      <c r="AY45" s="110"/>
    </row>
    <row r="46" spans="1:51" x14ac:dyDescent="0.2">
      <c r="A46" s="152"/>
      <c r="B46" s="153"/>
      <c r="C46" s="154"/>
      <c r="D46" s="154"/>
      <c r="E46" s="155" t="str">
        <f t="shared" si="0"/>
        <v/>
      </c>
      <c r="F46" s="154"/>
      <c r="G46" s="156" t="str">
        <f t="shared" si="1"/>
        <v/>
      </c>
      <c r="H46" s="157"/>
      <c r="I46" s="157"/>
      <c r="J46" s="158">
        <f t="shared" si="2"/>
        <v>0</v>
      </c>
      <c r="K46" s="156">
        <f t="shared" si="3"/>
        <v>0</v>
      </c>
      <c r="L46" s="159" t="str">
        <f t="shared" si="4"/>
        <v/>
      </c>
      <c r="M46" s="160" t="str">
        <f t="shared" si="5"/>
        <v/>
      </c>
      <c r="N46" s="165"/>
      <c r="P46" s="68" t="str">
        <f t="shared" si="6"/>
        <v/>
      </c>
      <c r="Q46" s="68">
        <f t="shared" si="7"/>
        <v>2</v>
      </c>
      <c r="R46" s="68" t="str">
        <f>IF(A46&lt;&gt;"",MATCH(A46,Data!E:E,0),"")</f>
        <v/>
      </c>
      <c r="S46" s="68" t="str">
        <f>IF(A46&lt;&gt;"",COUNTIF(Data!E:E,A46),"")</f>
        <v/>
      </c>
      <c r="T46" s="68" t="str">
        <f t="shared" si="8"/>
        <v/>
      </c>
      <c r="U46" s="68" t="b">
        <f t="shared" si="21"/>
        <v>0</v>
      </c>
      <c r="V46" s="68" t="str">
        <f t="shared" si="9"/>
        <v/>
      </c>
      <c r="W46" s="68" t="str">
        <f t="shared" si="10"/>
        <v/>
      </c>
      <c r="X46" s="68" t="e">
        <f t="shared" si="22"/>
        <v>#N/A</v>
      </c>
      <c r="Y46" s="68">
        <f t="shared" si="11"/>
        <v>0</v>
      </c>
      <c r="Z46" s="68">
        <f t="shared" si="12"/>
        <v>0</v>
      </c>
      <c r="AA46" s="68">
        <f t="shared" si="13"/>
        <v>0</v>
      </c>
      <c r="AB46" s="68">
        <f t="shared" si="14"/>
        <v>0</v>
      </c>
      <c r="AC46" s="68">
        <f t="shared" si="15"/>
        <v>0</v>
      </c>
      <c r="AD46" s="68">
        <f t="shared" si="16"/>
        <v>0</v>
      </c>
      <c r="AE46" s="161">
        <f t="shared" si="17"/>
        <v>0</v>
      </c>
      <c r="AF46" s="68" t="str">
        <f t="shared" si="18"/>
        <v/>
      </c>
      <c r="AG46" s="162" t="b">
        <f t="shared" si="19"/>
        <v>0</v>
      </c>
      <c r="AH46" s="110" t="b">
        <f t="shared" si="20"/>
        <v>0</v>
      </c>
      <c r="AI46" s="163" t="str">
        <f t="shared" si="23"/>
        <v/>
      </c>
      <c r="AJ46" s="164" t="str">
        <f t="shared" si="24"/>
        <v/>
      </c>
      <c r="AK46" s="110"/>
      <c r="AL46" s="110"/>
      <c r="AM46" s="110"/>
      <c r="AN46" s="110"/>
      <c r="AO46" s="110"/>
      <c r="AP46" s="110"/>
      <c r="AQ46" s="110"/>
      <c r="AR46" s="110"/>
      <c r="AS46" s="110"/>
      <c r="AT46" s="110"/>
      <c r="AU46" s="110"/>
      <c r="AV46" s="110"/>
      <c r="AW46" s="110"/>
      <c r="AX46" s="110"/>
      <c r="AY46" s="110"/>
    </row>
    <row r="47" spans="1:51" x14ac:dyDescent="0.2">
      <c r="A47" s="152"/>
      <c r="B47" s="153"/>
      <c r="C47" s="154"/>
      <c r="D47" s="154"/>
      <c r="E47" s="155" t="str">
        <f t="shared" si="0"/>
        <v/>
      </c>
      <c r="F47" s="154"/>
      <c r="G47" s="156" t="str">
        <f t="shared" si="1"/>
        <v/>
      </c>
      <c r="H47" s="157"/>
      <c r="I47" s="157"/>
      <c r="J47" s="158">
        <f t="shared" si="2"/>
        <v>0</v>
      </c>
      <c r="K47" s="156">
        <f t="shared" si="3"/>
        <v>0</v>
      </c>
      <c r="L47" s="159" t="str">
        <f t="shared" si="4"/>
        <v/>
      </c>
      <c r="M47" s="160" t="str">
        <f t="shared" si="5"/>
        <v/>
      </c>
      <c r="N47" s="165"/>
      <c r="P47" s="68" t="str">
        <f t="shared" si="6"/>
        <v/>
      </c>
      <c r="Q47" s="68">
        <f t="shared" si="7"/>
        <v>2</v>
      </c>
      <c r="R47" s="68" t="str">
        <f>IF(A47&lt;&gt;"",MATCH(A47,Data!E:E,0),"")</f>
        <v/>
      </c>
      <c r="S47" s="68" t="str">
        <f>IF(A47&lt;&gt;"",COUNTIF(Data!E:E,A47),"")</f>
        <v/>
      </c>
      <c r="T47" s="68" t="str">
        <f t="shared" si="8"/>
        <v/>
      </c>
      <c r="U47" s="68" t="b">
        <f t="shared" si="21"/>
        <v>0</v>
      </c>
      <c r="V47" s="68" t="str">
        <f t="shared" si="9"/>
        <v/>
      </c>
      <c r="W47" s="68" t="str">
        <f t="shared" si="10"/>
        <v/>
      </c>
      <c r="X47" s="68" t="e">
        <f t="shared" si="22"/>
        <v>#N/A</v>
      </c>
      <c r="Y47" s="68">
        <f t="shared" si="11"/>
        <v>0</v>
      </c>
      <c r="Z47" s="68">
        <f t="shared" si="12"/>
        <v>0</v>
      </c>
      <c r="AA47" s="68">
        <f t="shared" si="13"/>
        <v>0</v>
      </c>
      <c r="AB47" s="68">
        <f t="shared" si="14"/>
        <v>0</v>
      </c>
      <c r="AC47" s="68">
        <f t="shared" si="15"/>
        <v>0</v>
      </c>
      <c r="AD47" s="68">
        <f t="shared" si="16"/>
        <v>0</v>
      </c>
      <c r="AE47" s="161">
        <f t="shared" si="17"/>
        <v>0</v>
      </c>
      <c r="AF47" s="68" t="str">
        <f t="shared" si="18"/>
        <v/>
      </c>
      <c r="AG47" s="162" t="b">
        <f t="shared" si="19"/>
        <v>0</v>
      </c>
      <c r="AH47" s="110" t="b">
        <f t="shared" si="20"/>
        <v>0</v>
      </c>
      <c r="AI47" s="163" t="str">
        <f t="shared" si="23"/>
        <v/>
      </c>
      <c r="AJ47" s="164" t="str">
        <f t="shared" si="24"/>
        <v/>
      </c>
      <c r="AK47" s="110"/>
      <c r="AL47" s="110"/>
      <c r="AM47" s="110"/>
      <c r="AN47" s="110"/>
      <c r="AO47" s="110"/>
      <c r="AP47" s="110"/>
      <c r="AQ47" s="110"/>
      <c r="AR47" s="110"/>
      <c r="AS47" s="110"/>
      <c r="AT47" s="110"/>
      <c r="AU47" s="110"/>
      <c r="AV47" s="110"/>
      <c r="AW47" s="110"/>
      <c r="AX47" s="110"/>
      <c r="AY47" s="110"/>
    </row>
    <row r="48" spans="1:51" x14ac:dyDescent="0.2">
      <c r="A48" s="152"/>
      <c r="B48" s="153"/>
      <c r="C48" s="154"/>
      <c r="D48" s="154"/>
      <c r="E48" s="155" t="str">
        <f t="shared" si="0"/>
        <v/>
      </c>
      <c r="F48" s="154"/>
      <c r="G48" s="156" t="str">
        <f t="shared" si="1"/>
        <v/>
      </c>
      <c r="H48" s="157"/>
      <c r="I48" s="157"/>
      <c r="J48" s="158">
        <f t="shared" si="2"/>
        <v>0</v>
      </c>
      <c r="K48" s="156">
        <f t="shared" si="3"/>
        <v>0</v>
      </c>
      <c r="L48" s="159" t="str">
        <f t="shared" si="4"/>
        <v/>
      </c>
      <c r="M48" s="160" t="str">
        <f t="shared" si="5"/>
        <v/>
      </c>
      <c r="N48" s="165"/>
      <c r="P48" s="68" t="str">
        <f t="shared" si="6"/>
        <v/>
      </c>
      <c r="Q48" s="68">
        <f t="shared" si="7"/>
        <v>2</v>
      </c>
      <c r="R48" s="68" t="str">
        <f>IF(A48&lt;&gt;"",MATCH(A48,Data!E:E,0),"")</f>
        <v/>
      </c>
      <c r="S48" s="68" t="str">
        <f>IF(A48&lt;&gt;"",COUNTIF(Data!E:E,A48),"")</f>
        <v/>
      </c>
      <c r="T48" s="68" t="str">
        <f t="shared" si="8"/>
        <v/>
      </c>
      <c r="U48" s="68" t="b">
        <f t="shared" si="21"/>
        <v>0</v>
      </c>
      <c r="V48" s="68" t="str">
        <f t="shared" si="9"/>
        <v/>
      </c>
      <c r="W48" s="68" t="str">
        <f t="shared" si="10"/>
        <v/>
      </c>
      <c r="X48" s="68" t="e">
        <f t="shared" si="22"/>
        <v>#N/A</v>
      </c>
      <c r="Y48" s="68">
        <f t="shared" si="11"/>
        <v>0</v>
      </c>
      <c r="Z48" s="68">
        <f t="shared" si="12"/>
        <v>0</v>
      </c>
      <c r="AA48" s="68">
        <f t="shared" si="13"/>
        <v>0</v>
      </c>
      <c r="AB48" s="68">
        <f t="shared" si="14"/>
        <v>0</v>
      </c>
      <c r="AC48" s="68">
        <f t="shared" si="15"/>
        <v>0</v>
      </c>
      <c r="AD48" s="68">
        <f t="shared" si="16"/>
        <v>0</v>
      </c>
      <c r="AE48" s="161">
        <f t="shared" si="17"/>
        <v>0</v>
      </c>
      <c r="AF48" s="68" t="str">
        <f t="shared" si="18"/>
        <v/>
      </c>
      <c r="AG48" s="162" t="b">
        <f t="shared" si="19"/>
        <v>0</v>
      </c>
      <c r="AH48" s="110" t="b">
        <f t="shared" si="20"/>
        <v>0</v>
      </c>
      <c r="AI48" s="163" t="str">
        <f t="shared" si="23"/>
        <v/>
      </c>
      <c r="AJ48" s="164" t="str">
        <f t="shared" si="24"/>
        <v/>
      </c>
      <c r="AK48" s="110"/>
      <c r="AL48" s="110"/>
      <c r="AM48" s="110"/>
      <c r="AN48" s="110"/>
      <c r="AO48" s="110"/>
      <c r="AP48" s="110"/>
      <c r="AQ48" s="110"/>
      <c r="AR48" s="110"/>
      <c r="AS48" s="110"/>
      <c r="AT48" s="110"/>
      <c r="AU48" s="110"/>
      <c r="AV48" s="110"/>
      <c r="AW48" s="110"/>
      <c r="AX48" s="110"/>
      <c r="AY48" s="110"/>
    </row>
    <row r="49" spans="1:51" x14ac:dyDescent="0.2">
      <c r="A49" s="152"/>
      <c r="B49" s="153"/>
      <c r="C49" s="154"/>
      <c r="D49" s="154"/>
      <c r="E49" s="155" t="str">
        <f t="shared" si="0"/>
        <v/>
      </c>
      <c r="F49" s="154"/>
      <c r="G49" s="156" t="str">
        <f t="shared" si="1"/>
        <v/>
      </c>
      <c r="H49" s="157"/>
      <c r="I49" s="157"/>
      <c r="J49" s="158">
        <f t="shared" si="2"/>
        <v>0</v>
      </c>
      <c r="K49" s="156">
        <f t="shared" si="3"/>
        <v>0</v>
      </c>
      <c r="L49" s="159" t="str">
        <f t="shared" si="4"/>
        <v/>
      </c>
      <c r="M49" s="160" t="str">
        <f t="shared" si="5"/>
        <v/>
      </c>
      <c r="N49" s="165"/>
      <c r="P49" s="68" t="str">
        <f t="shared" si="6"/>
        <v/>
      </c>
      <c r="Q49" s="68">
        <f t="shared" si="7"/>
        <v>2</v>
      </c>
      <c r="R49" s="68" t="str">
        <f>IF(A49&lt;&gt;"",MATCH(A49,Data!E:E,0),"")</f>
        <v/>
      </c>
      <c r="S49" s="68" t="str">
        <f>IF(A49&lt;&gt;"",COUNTIF(Data!E:E,A49),"")</f>
        <v/>
      </c>
      <c r="T49" s="68" t="str">
        <f t="shared" si="8"/>
        <v/>
      </c>
      <c r="U49" s="68" t="b">
        <f t="shared" si="21"/>
        <v>0</v>
      </c>
      <c r="V49" s="68" t="str">
        <f t="shared" si="9"/>
        <v/>
      </c>
      <c r="W49" s="68" t="str">
        <f t="shared" si="10"/>
        <v/>
      </c>
      <c r="X49" s="68" t="e">
        <f t="shared" si="22"/>
        <v>#N/A</v>
      </c>
      <c r="Y49" s="68">
        <f t="shared" si="11"/>
        <v>0</v>
      </c>
      <c r="Z49" s="68">
        <f t="shared" si="12"/>
        <v>0</v>
      </c>
      <c r="AA49" s="68">
        <f t="shared" si="13"/>
        <v>0</v>
      </c>
      <c r="AB49" s="68">
        <f t="shared" si="14"/>
        <v>0</v>
      </c>
      <c r="AC49" s="68">
        <f t="shared" si="15"/>
        <v>0</v>
      </c>
      <c r="AD49" s="68">
        <f t="shared" si="16"/>
        <v>0</v>
      </c>
      <c r="AE49" s="161">
        <f t="shared" si="17"/>
        <v>0</v>
      </c>
      <c r="AF49" s="68" t="str">
        <f t="shared" si="18"/>
        <v/>
      </c>
      <c r="AG49" s="162" t="b">
        <f t="shared" si="19"/>
        <v>0</v>
      </c>
      <c r="AH49" s="110" t="b">
        <f t="shared" si="20"/>
        <v>0</v>
      </c>
      <c r="AI49" s="163" t="str">
        <f t="shared" si="23"/>
        <v/>
      </c>
      <c r="AJ49" s="164" t="str">
        <f t="shared" si="24"/>
        <v/>
      </c>
      <c r="AK49" s="110"/>
      <c r="AL49" s="110"/>
      <c r="AM49" s="110"/>
      <c r="AN49" s="110"/>
      <c r="AO49" s="110"/>
      <c r="AP49" s="110"/>
      <c r="AQ49" s="110"/>
      <c r="AR49" s="110"/>
      <c r="AS49" s="110"/>
      <c r="AT49" s="110"/>
      <c r="AU49" s="110"/>
      <c r="AV49" s="110"/>
      <c r="AW49" s="110"/>
      <c r="AX49" s="110"/>
      <c r="AY49" s="110"/>
    </row>
    <row r="50" spans="1:51" x14ac:dyDescent="0.2">
      <c r="A50" s="152"/>
      <c r="B50" s="153"/>
      <c r="C50" s="154"/>
      <c r="D50" s="154"/>
      <c r="E50" s="155" t="str">
        <f t="shared" si="0"/>
        <v/>
      </c>
      <c r="F50" s="154"/>
      <c r="G50" s="156" t="str">
        <f t="shared" si="1"/>
        <v/>
      </c>
      <c r="H50" s="157"/>
      <c r="I50" s="157"/>
      <c r="J50" s="158">
        <f t="shared" si="2"/>
        <v>0</v>
      </c>
      <c r="K50" s="156">
        <f t="shared" si="3"/>
        <v>0</v>
      </c>
      <c r="L50" s="159" t="str">
        <f t="shared" si="4"/>
        <v/>
      </c>
      <c r="M50" s="160" t="str">
        <f t="shared" si="5"/>
        <v/>
      </c>
      <c r="N50" s="165"/>
      <c r="P50" s="68" t="str">
        <f t="shared" si="6"/>
        <v/>
      </c>
      <c r="Q50" s="68">
        <f t="shared" si="7"/>
        <v>2</v>
      </c>
      <c r="R50" s="68" t="str">
        <f>IF(A50&lt;&gt;"",MATCH(A50,Data!E:E,0),"")</f>
        <v/>
      </c>
      <c r="S50" s="68" t="str">
        <f>IF(A50&lt;&gt;"",COUNTIF(Data!E:E,A50),"")</f>
        <v/>
      </c>
      <c r="T50" s="68" t="str">
        <f t="shared" si="8"/>
        <v/>
      </c>
      <c r="U50" s="68" t="b">
        <f t="shared" si="21"/>
        <v>0</v>
      </c>
      <c r="V50" s="68" t="str">
        <f t="shared" si="9"/>
        <v/>
      </c>
      <c r="W50" s="68" t="str">
        <f t="shared" si="10"/>
        <v/>
      </c>
      <c r="X50" s="68" t="e">
        <f t="shared" si="22"/>
        <v>#N/A</v>
      </c>
      <c r="Y50" s="68">
        <f t="shared" si="11"/>
        <v>0</v>
      </c>
      <c r="Z50" s="68">
        <f t="shared" si="12"/>
        <v>0</v>
      </c>
      <c r="AA50" s="68">
        <f t="shared" si="13"/>
        <v>0</v>
      </c>
      <c r="AB50" s="68">
        <f t="shared" si="14"/>
        <v>0</v>
      </c>
      <c r="AC50" s="68">
        <f t="shared" si="15"/>
        <v>0</v>
      </c>
      <c r="AD50" s="68">
        <f t="shared" si="16"/>
        <v>0</v>
      </c>
      <c r="AE50" s="161">
        <f t="shared" si="17"/>
        <v>0</v>
      </c>
      <c r="AF50" s="68" t="str">
        <f t="shared" si="18"/>
        <v/>
      </c>
      <c r="AG50" s="162" t="b">
        <f t="shared" si="19"/>
        <v>0</v>
      </c>
      <c r="AH50" s="110" t="b">
        <f t="shared" si="20"/>
        <v>0</v>
      </c>
      <c r="AI50" s="163" t="str">
        <f t="shared" si="23"/>
        <v/>
      </c>
      <c r="AJ50" s="164" t="str">
        <f t="shared" si="24"/>
        <v/>
      </c>
      <c r="AK50" s="110"/>
      <c r="AL50" s="110"/>
      <c r="AM50" s="110"/>
      <c r="AN50" s="110"/>
      <c r="AO50" s="110"/>
      <c r="AP50" s="110"/>
      <c r="AQ50" s="110"/>
      <c r="AR50" s="110"/>
      <c r="AS50" s="110"/>
      <c r="AT50" s="110"/>
      <c r="AU50" s="110"/>
      <c r="AV50" s="110"/>
      <c r="AW50" s="110"/>
      <c r="AX50" s="110"/>
      <c r="AY50" s="110"/>
    </row>
    <row r="51" spans="1:51" x14ac:dyDescent="0.2">
      <c r="A51" s="152"/>
      <c r="B51" s="153"/>
      <c r="C51" s="154"/>
      <c r="D51" s="154"/>
      <c r="E51" s="155" t="str">
        <f t="shared" si="0"/>
        <v/>
      </c>
      <c r="F51" s="154"/>
      <c r="G51" s="156" t="str">
        <f t="shared" si="1"/>
        <v/>
      </c>
      <c r="H51" s="157"/>
      <c r="I51" s="157"/>
      <c r="J51" s="158">
        <f t="shared" si="2"/>
        <v>0</v>
      </c>
      <c r="K51" s="156">
        <f t="shared" si="3"/>
        <v>0</v>
      </c>
      <c r="L51" s="159" t="str">
        <f t="shared" si="4"/>
        <v/>
      </c>
      <c r="M51" s="160" t="str">
        <f t="shared" si="5"/>
        <v/>
      </c>
      <c r="N51" s="165"/>
      <c r="P51" s="68" t="str">
        <f t="shared" si="6"/>
        <v/>
      </c>
      <c r="Q51" s="68">
        <f t="shared" si="7"/>
        <v>2</v>
      </c>
      <c r="R51" s="68" t="str">
        <f>IF(A51&lt;&gt;"",MATCH(A51,Data!E:E,0),"")</f>
        <v/>
      </c>
      <c r="S51" s="68" t="str">
        <f>IF(A51&lt;&gt;"",COUNTIF(Data!E:E,A51),"")</f>
        <v/>
      </c>
      <c r="T51" s="68" t="str">
        <f t="shared" si="8"/>
        <v/>
      </c>
      <c r="U51" s="68" t="b">
        <f t="shared" si="21"/>
        <v>0</v>
      </c>
      <c r="V51" s="68" t="str">
        <f t="shared" si="9"/>
        <v/>
      </c>
      <c r="W51" s="68" t="str">
        <f t="shared" si="10"/>
        <v/>
      </c>
      <c r="X51" s="68" t="e">
        <f t="shared" si="22"/>
        <v>#N/A</v>
      </c>
      <c r="Y51" s="68">
        <f t="shared" si="11"/>
        <v>0</v>
      </c>
      <c r="Z51" s="68">
        <f t="shared" si="12"/>
        <v>0</v>
      </c>
      <c r="AA51" s="68">
        <f t="shared" si="13"/>
        <v>0</v>
      </c>
      <c r="AB51" s="68">
        <f t="shared" si="14"/>
        <v>0</v>
      </c>
      <c r="AC51" s="68">
        <f t="shared" si="15"/>
        <v>0</v>
      </c>
      <c r="AD51" s="68">
        <f t="shared" si="16"/>
        <v>0</v>
      </c>
      <c r="AE51" s="161">
        <f t="shared" si="17"/>
        <v>0</v>
      </c>
      <c r="AF51" s="68" t="str">
        <f t="shared" si="18"/>
        <v/>
      </c>
      <c r="AG51" s="162" t="b">
        <f t="shared" si="19"/>
        <v>0</v>
      </c>
      <c r="AH51" s="110" t="b">
        <f t="shared" si="20"/>
        <v>0</v>
      </c>
      <c r="AI51" s="163" t="str">
        <f t="shared" si="23"/>
        <v/>
      </c>
      <c r="AJ51" s="164" t="str">
        <f t="shared" si="24"/>
        <v/>
      </c>
      <c r="AK51" s="110"/>
      <c r="AL51" s="110"/>
      <c r="AM51" s="110"/>
      <c r="AN51" s="110"/>
      <c r="AO51" s="110"/>
      <c r="AP51" s="110"/>
      <c r="AQ51" s="110"/>
      <c r="AR51" s="110"/>
      <c r="AS51" s="110"/>
      <c r="AT51" s="110"/>
      <c r="AU51" s="110"/>
      <c r="AV51" s="110"/>
      <c r="AW51" s="110"/>
      <c r="AX51" s="110"/>
      <c r="AY51" s="110"/>
    </row>
    <row r="52" spans="1:51" x14ac:dyDescent="0.2">
      <c r="A52" s="152"/>
      <c r="B52" s="153"/>
      <c r="C52" s="154"/>
      <c r="D52" s="154"/>
      <c r="E52" s="155" t="str">
        <f t="shared" si="0"/>
        <v/>
      </c>
      <c r="F52" s="154"/>
      <c r="G52" s="156" t="str">
        <f t="shared" si="1"/>
        <v/>
      </c>
      <c r="H52" s="157"/>
      <c r="I52" s="157"/>
      <c r="J52" s="158">
        <f t="shared" si="2"/>
        <v>0</v>
      </c>
      <c r="K52" s="156">
        <f t="shared" si="3"/>
        <v>0</v>
      </c>
      <c r="L52" s="159" t="str">
        <f t="shared" si="4"/>
        <v/>
      </c>
      <c r="M52" s="160" t="str">
        <f t="shared" si="5"/>
        <v/>
      </c>
      <c r="N52" s="165"/>
      <c r="P52" s="68" t="str">
        <f t="shared" si="6"/>
        <v/>
      </c>
      <c r="Q52" s="68">
        <f t="shared" si="7"/>
        <v>2</v>
      </c>
      <c r="R52" s="68" t="str">
        <f>IF(A52&lt;&gt;"",MATCH(A52,Data!E:E,0),"")</f>
        <v/>
      </c>
      <c r="S52" s="68" t="str">
        <f>IF(A52&lt;&gt;"",COUNTIF(Data!E:E,A52),"")</f>
        <v/>
      </c>
      <c r="T52" s="68" t="str">
        <f t="shared" si="8"/>
        <v/>
      </c>
      <c r="U52" s="68" t="b">
        <f t="shared" si="21"/>
        <v>0</v>
      </c>
      <c r="V52" s="68" t="str">
        <f t="shared" si="9"/>
        <v/>
      </c>
      <c r="W52" s="68" t="str">
        <f t="shared" si="10"/>
        <v/>
      </c>
      <c r="X52" s="68" t="e">
        <f t="shared" si="22"/>
        <v>#N/A</v>
      </c>
      <c r="Y52" s="68">
        <f t="shared" si="11"/>
        <v>0</v>
      </c>
      <c r="Z52" s="68">
        <f t="shared" si="12"/>
        <v>0</v>
      </c>
      <c r="AA52" s="68">
        <f t="shared" si="13"/>
        <v>0</v>
      </c>
      <c r="AB52" s="68">
        <f t="shared" si="14"/>
        <v>0</v>
      </c>
      <c r="AC52" s="68">
        <f t="shared" si="15"/>
        <v>0</v>
      </c>
      <c r="AD52" s="68">
        <f t="shared" si="16"/>
        <v>0</v>
      </c>
      <c r="AE52" s="161">
        <f t="shared" si="17"/>
        <v>0</v>
      </c>
      <c r="AF52" s="68" t="str">
        <f t="shared" si="18"/>
        <v/>
      </c>
      <c r="AG52" s="162" t="b">
        <f t="shared" si="19"/>
        <v>0</v>
      </c>
      <c r="AH52" s="110" t="b">
        <f t="shared" si="20"/>
        <v>0</v>
      </c>
      <c r="AI52" s="163" t="str">
        <f t="shared" si="23"/>
        <v/>
      </c>
      <c r="AJ52" s="164" t="str">
        <f t="shared" si="24"/>
        <v/>
      </c>
      <c r="AK52" s="110"/>
      <c r="AL52" s="110"/>
      <c r="AM52" s="110"/>
      <c r="AN52" s="110"/>
      <c r="AO52" s="110"/>
      <c r="AP52" s="110"/>
      <c r="AQ52" s="110"/>
      <c r="AR52" s="110"/>
      <c r="AS52" s="110"/>
      <c r="AT52" s="110"/>
      <c r="AU52" s="110"/>
      <c r="AV52" s="110"/>
      <c r="AW52" s="110"/>
      <c r="AX52" s="110"/>
      <c r="AY52" s="110"/>
    </row>
    <row r="53" spans="1:51" x14ac:dyDescent="0.2">
      <c r="A53" s="152"/>
      <c r="B53" s="153"/>
      <c r="C53" s="154"/>
      <c r="D53" s="154"/>
      <c r="E53" s="155" t="str">
        <f t="shared" si="0"/>
        <v/>
      </c>
      <c r="F53" s="154"/>
      <c r="G53" s="156" t="str">
        <f t="shared" si="1"/>
        <v/>
      </c>
      <c r="H53" s="157"/>
      <c r="I53" s="157"/>
      <c r="J53" s="158">
        <f t="shared" si="2"/>
        <v>0</v>
      </c>
      <c r="K53" s="156">
        <f t="shared" si="3"/>
        <v>0</v>
      </c>
      <c r="L53" s="159" t="str">
        <f t="shared" si="4"/>
        <v/>
      </c>
      <c r="M53" s="160" t="str">
        <f t="shared" si="5"/>
        <v/>
      </c>
      <c r="N53" s="165"/>
      <c r="P53" s="68" t="str">
        <f t="shared" si="6"/>
        <v/>
      </c>
      <c r="Q53" s="68">
        <f t="shared" si="7"/>
        <v>2</v>
      </c>
      <c r="R53" s="68" t="str">
        <f>IF(A53&lt;&gt;"",MATCH(A53,Data!E:E,0),"")</f>
        <v/>
      </c>
      <c r="S53" s="68" t="str">
        <f>IF(A53&lt;&gt;"",COUNTIF(Data!E:E,A53),"")</f>
        <v/>
      </c>
      <c r="T53" s="68" t="str">
        <f t="shared" si="8"/>
        <v/>
      </c>
      <c r="U53" s="68" t="b">
        <f t="shared" si="21"/>
        <v>0</v>
      </c>
      <c r="V53" s="68" t="str">
        <f t="shared" si="9"/>
        <v/>
      </c>
      <c r="W53" s="68" t="str">
        <f t="shared" si="10"/>
        <v/>
      </c>
      <c r="X53" s="68" t="e">
        <f t="shared" si="22"/>
        <v>#N/A</v>
      </c>
      <c r="Y53" s="68">
        <f t="shared" si="11"/>
        <v>0</v>
      </c>
      <c r="Z53" s="68">
        <f t="shared" si="12"/>
        <v>0</v>
      </c>
      <c r="AA53" s="68">
        <f t="shared" si="13"/>
        <v>0</v>
      </c>
      <c r="AB53" s="68">
        <f t="shared" si="14"/>
        <v>0</v>
      </c>
      <c r="AC53" s="68">
        <f t="shared" si="15"/>
        <v>0</v>
      </c>
      <c r="AD53" s="68">
        <f t="shared" si="16"/>
        <v>0</v>
      </c>
      <c r="AE53" s="161">
        <f t="shared" si="17"/>
        <v>0</v>
      </c>
      <c r="AF53" s="68" t="str">
        <f t="shared" si="18"/>
        <v/>
      </c>
      <c r="AG53" s="162" t="b">
        <f t="shared" si="19"/>
        <v>0</v>
      </c>
      <c r="AH53" s="110" t="b">
        <f t="shared" si="20"/>
        <v>0</v>
      </c>
      <c r="AI53" s="163" t="str">
        <f t="shared" si="23"/>
        <v/>
      </c>
      <c r="AJ53" s="164" t="str">
        <f t="shared" si="24"/>
        <v/>
      </c>
      <c r="AK53" s="110"/>
      <c r="AL53" s="110"/>
      <c r="AM53" s="110"/>
      <c r="AN53" s="110"/>
      <c r="AO53" s="110"/>
      <c r="AP53" s="110"/>
      <c r="AQ53" s="110"/>
      <c r="AR53" s="110"/>
      <c r="AS53" s="110"/>
      <c r="AT53" s="110"/>
      <c r="AU53" s="110"/>
      <c r="AV53" s="110"/>
      <c r="AW53" s="110"/>
      <c r="AX53" s="110"/>
      <c r="AY53" s="110"/>
    </row>
    <row r="54" spans="1:51" x14ac:dyDescent="0.2">
      <c r="A54" s="152"/>
      <c r="B54" s="153"/>
      <c r="C54" s="154"/>
      <c r="D54" s="154"/>
      <c r="E54" s="155" t="str">
        <f t="shared" si="0"/>
        <v/>
      </c>
      <c r="F54" s="154"/>
      <c r="G54" s="156" t="str">
        <f t="shared" si="1"/>
        <v/>
      </c>
      <c r="H54" s="157"/>
      <c r="I54" s="157"/>
      <c r="J54" s="158">
        <f t="shared" si="2"/>
        <v>0</v>
      </c>
      <c r="K54" s="156">
        <f t="shared" si="3"/>
        <v>0</v>
      </c>
      <c r="L54" s="159" t="str">
        <f t="shared" si="4"/>
        <v/>
      </c>
      <c r="M54" s="160" t="str">
        <f t="shared" si="5"/>
        <v/>
      </c>
      <c r="N54" s="165"/>
      <c r="P54" s="68" t="str">
        <f t="shared" si="6"/>
        <v/>
      </c>
      <c r="Q54" s="68">
        <f t="shared" si="7"/>
        <v>2</v>
      </c>
      <c r="R54" s="68" t="str">
        <f>IF(A54&lt;&gt;"",MATCH(A54,Data!E:E,0),"")</f>
        <v/>
      </c>
      <c r="S54" s="68" t="str">
        <f>IF(A54&lt;&gt;"",COUNTIF(Data!E:E,A54),"")</f>
        <v/>
      </c>
      <c r="T54" s="68" t="str">
        <f t="shared" si="8"/>
        <v/>
      </c>
      <c r="U54" s="68" t="b">
        <f t="shared" si="21"/>
        <v>0</v>
      </c>
      <c r="V54" s="68" t="str">
        <f t="shared" si="9"/>
        <v/>
      </c>
      <c r="W54" s="68" t="str">
        <f t="shared" si="10"/>
        <v/>
      </c>
      <c r="X54" s="68" t="e">
        <f t="shared" si="22"/>
        <v>#N/A</v>
      </c>
      <c r="Y54" s="68">
        <f t="shared" si="11"/>
        <v>0</v>
      </c>
      <c r="Z54" s="68">
        <f t="shared" si="12"/>
        <v>0</v>
      </c>
      <c r="AA54" s="68">
        <f t="shared" si="13"/>
        <v>0</v>
      </c>
      <c r="AB54" s="68">
        <f t="shared" si="14"/>
        <v>0</v>
      </c>
      <c r="AC54" s="68">
        <f t="shared" si="15"/>
        <v>0</v>
      </c>
      <c r="AD54" s="68">
        <f t="shared" si="16"/>
        <v>0</v>
      </c>
      <c r="AE54" s="161">
        <f t="shared" si="17"/>
        <v>0</v>
      </c>
      <c r="AF54" s="68" t="str">
        <f t="shared" si="18"/>
        <v/>
      </c>
      <c r="AG54" s="162" t="b">
        <f t="shared" si="19"/>
        <v>0</v>
      </c>
      <c r="AH54" s="110" t="b">
        <f t="shared" si="20"/>
        <v>0</v>
      </c>
      <c r="AI54" s="163" t="str">
        <f t="shared" si="23"/>
        <v/>
      </c>
      <c r="AJ54" s="164" t="str">
        <f t="shared" si="24"/>
        <v/>
      </c>
      <c r="AK54" s="110"/>
      <c r="AL54" s="110"/>
      <c r="AM54" s="110"/>
      <c r="AN54" s="110"/>
      <c r="AO54" s="110"/>
      <c r="AP54" s="110"/>
      <c r="AQ54" s="110"/>
      <c r="AR54" s="110"/>
      <c r="AS54" s="110"/>
      <c r="AT54" s="110"/>
      <c r="AU54" s="110"/>
      <c r="AV54" s="110"/>
      <c r="AW54" s="110"/>
      <c r="AX54" s="110"/>
      <c r="AY54" s="110"/>
    </row>
    <row r="55" spans="1:51" x14ac:dyDescent="0.2">
      <c r="A55" s="152"/>
      <c r="B55" s="153"/>
      <c r="C55" s="154"/>
      <c r="D55" s="154"/>
      <c r="E55" s="155" t="str">
        <f t="shared" si="0"/>
        <v/>
      </c>
      <c r="F55" s="154"/>
      <c r="G55" s="156" t="str">
        <f t="shared" si="1"/>
        <v/>
      </c>
      <c r="H55" s="157"/>
      <c r="I55" s="157"/>
      <c r="J55" s="158">
        <f t="shared" si="2"/>
        <v>0</v>
      </c>
      <c r="K55" s="156">
        <f t="shared" si="3"/>
        <v>0</v>
      </c>
      <c r="L55" s="159" t="str">
        <f t="shared" si="4"/>
        <v/>
      </c>
      <c r="M55" s="160" t="str">
        <f t="shared" si="5"/>
        <v/>
      </c>
      <c r="N55" s="165"/>
      <c r="P55" s="68" t="str">
        <f t="shared" si="6"/>
        <v/>
      </c>
      <c r="Q55" s="68">
        <f t="shared" si="7"/>
        <v>2</v>
      </c>
      <c r="R55" s="68" t="str">
        <f>IF(A55&lt;&gt;"",MATCH(A55,Data!E:E,0),"")</f>
        <v/>
      </c>
      <c r="S55" s="68" t="str">
        <f>IF(A55&lt;&gt;"",COUNTIF(Data!E:E,A55),"")</f>
        <v/>
      </c>
      <c r="T55" s="68" t="str">
        <f t="shared" si="8"/>
        <v/>
      </c>
      <c r="U55" s="68" t="b">
        <f t="shared" si="21"/>
        <v>0</v>
      </c>
      <c r="V55" s="68" t="str">
        <f t="shared" si="9"/>
        <v/>
      </c>
      <c r="W55" s="68" t="str">
        <f t="shared" si="10"/>
        <v/>
      </c>
      <c r="X55" s="68" t="e">
        <f t="shared" si="22"/>
        <v>#N/A</v>
      </c>
      <c r="Y55" s="68">
        <f t="shared" si="11"/>
        <v>0</v>
      </c>
      <c r="Z55" s="68">
        <f t="shared" si="12"/>
        <v>0</v>
      </c>
      <c r="AA55" s="68">
        <f t="shared" si="13"/>
        <v>0</v>
      </c>
      <c r="AB55" s="68">
        <f t="shared" si="14"/>
        <v>0</v>
      </c>
      <c r="AC55" s="68">
        <f t="shared" si="15"/>
        <v>0</v>
      </c>
      <c r="AD55" s="68">
        <f t="shared" si="16"/>
        <v>0</v>
      </c>
      <c r="AE55" s="161">
        <f t="shared" si="17"/>
        <v>0</v>
      </c>
      <c r="AF55" s="68" t="str">
        <f t="shared" si="18"/>
        <v/>
      </c>
      <c r="AG55" s="162" t="b">
        <f t="shared" si="19"/>
        <v>0</v>
      </c>
      <c r="AH55" s="110" t="b">
        <f t="shared" si="20"/>
        <v>0</v>
      </c>
      <c r="AI55" s="163" t="str">
        <f t="shared" si="23"/>
        <v/>
      </c>
      <c r="AJ55" s="164" t="str">
        <f t="shared" si="24"/>
        <v/>
      </c>
      <c r="AK55" s="110"/>
      <c r="AL55" s="110"/>
      <c r="AM55" s="110"/>
      <c r="AN55" s="110"/>
      <c r="AO55" s="110"/>
      <c r="AP55" s="110"/>
      <c r="AQ55" s="110"/>
      <c r="AR55" s="110"/>
      <c r="AS55" s="110"/>
      <c r="AT55" s="110"/>
      <c r="AU55" s="110"/>
      <c r="AV55" s="110"/>
      <c r="AW55" s="110"/>
      <c r="AX55" s="110"/>
      <c r="AY55" s="110"/>
    </row>
    <row r="56" spans="1:51" x14ac:dyDescent="0.2">
      <c r="A56" s="152"/>
      <c r="B56" s="153"/>
      <c r="C56" s="154"/>
      <c r="D56" s="154"/>
      <c r="E56" s="155" t="str">
        <f t="shared" si="0"/>
        <v/>
      </c>
      <c r="F56" s="154"/>
      <c r="G56" s="156" t="str">
        <f t="shared" si="1"/>
        <v/>
      </c>
      <c r="H56" s="157"/>
      <c r="I56" s="157"/>
      <c r="J56" s="158">
        <f t="shared" si="2"/>
        <v>0</v>
      </c>
      <c r="K56" s="156">
        <f t="shared" si="3"/>
        <v>0</v>
      </c>
      <c r="L56" s="159" t="str">
        <f t="shared" si="4"/>
        <v/>
      </c>
      <c r="M56" s="160" t="str">
        <f t="shared" si="5"/>
        <v/>
      </c>
      <c r="N56" s="165"/>
      <c r="P56" s="68" t="str">
        <f t="shared" si="6"/>
        <v/>
      </c>
      <c r="Q56" s="68">
        <f t="shared" si="7"/>
        <v>2</v>
      </c>
      <c r="R56" s="68" t="str">
        <f>IF(A56&lt;&gt;"",MATCH(A56,Data!E:E,0),"")</f>
        <v/>
      </c>
      <c r="S56" s="68" t="str">
        <f>IF(A56&lt;&gt;"",COUNTIF(Data!E:E,A56),"")</f>
        <v/>
      </c>
      <c r="T56" s="68" t="str">
        <f t="shared" si="8"/>
        <v/>
      </c>
      <c r="U56" s="68" t="b">
        <f t="shared" si="21"/>
        <v>0</v>
      </c>
      <c r="V56" s="68" t="str">
        <f t="shared" si="9"/>
        <v/>
      </c>
      <c r="W56" s="68" t="str">
        <f t="shared" si="10"/>
        <v/>
      </c>
      <c r="X56" s="68" t="e">
        <f t="shared" si="22"/>
        <v>#N/A</v>
      </c>
      <c r="Y56" s="68">
        <f t="shared" si="11"/>
        <v>0</v>
      </c>
      <c r="Z56" s="68">
        <f t="shared" si="12"/>
        <v>0</v>
      </c>
      <c r="AA56" s="68">
        <f t="shared" si="13"/>
        <v>0</v>
      </c>
      <c r="AB56" s="68">
        <f t="shared" si="14"/>
        <v>0</v>
      </c>
      <c r="AC56" s="68">
        <f t="shared" si="15"/>
        <v>0</v>
      </c>
      <c r="AD56" s="68">
        <f t="shared" si="16"/>
        <v>0</v>
      </c>
      <c r="AE56" s="161">
        <f t="shared" si="17"/>
        <v>0</v>
      </c>
      <c r="AF56" s="68" t="str">
        <f t="shared" si="18"/>
        <v/>
      </c>
      <c r="AG56" s="162" t="b">
        <f t="shared" si="19"/>
        <v>0</v>
      </c>
      <c r="AH56" s="110" t="b">
        <f t="shared" si="20"/>
        <v>0</v>
      </c>
      <c r="AI56" s="163" t="str">
        <f t="shared" si="23"/>
        <v/>
      </c>
      <c r="AJ56" s="164" t="str">
        <f t="shared" si="24"/>
        <v/>
      </c>
      <c r="AK56" s="110"/>
      <c r="AL56" s="110"/>
      <c r="AM56" s="110"/>
      <c r="AN56" s="110"/>
      <c r="AO56" s="110"/>
      <c r="AP56" s="110"/>
      <c r="AQ56" s="110"/>
      <c r="AR56" s="110"/>
      <c r="AS56" s="110"/>
      <c r="AT56" s="110"/>
      <c r="AU56" s="110"/>
      <c r="AV56" s="110"/>
      <c r="AW56" s="110"/>
      <c r="AX56" s="110"/>
      <c r="AY56" s="110"/>
    </row>
    <row r="57" spans="1:51" x14ac:dyDescent="0.2">
      <c r="A57" s="152"/>
      <c r="B57" s="153"/>
      <c r="C57" s="154"/>
      <c r="D57" s="154"/>
      <c r="E57" s="155" t="str">
        <f t="shared" si="0"/>
        <v/>
      </c>
      <c r="F57" s="154"/>
      <c r="G57" s="156" t="str">
        <f t="shared" ref="G57:G88" si="25">IF(OR(D57&gt;6, D57=""), "", IF(ISERROR(X57), "", IF(W57 = "", "", (VLOOKUP(W57, IncomeLimits, ROUNDDOWN(E57,0)+1, FALSE)+VLOOKUP(W57, IncomeLimits, ROUNDUP(E57,0)+1, FALSE))/2)))</f>
        <v/>
      </c>
      <c r="H57" s="157"/>
      <c r="I57" s="157"/>
      <c r="J57" s="158">
        <f t="shared" si="2"/>
        <v>0</v>
      </c>
      <c r="K57" s="156">
        <f t="shared" ref="K57:K88" si="26">IF(H57 = "", 0, H57*12* C57)</f>
        <v>0</v>
      </c>
      <c r="L57" s="159" t="str">
        <f t="shared" ref="L57:L88" si="27">IF(OR(A57 = "", B57 = "", D57 = ""), "", IF(OR(A57 = "IL", A57 = "WI"), VLOOKUP(U57, BedroomSize, Q57, FALSE), ""))</f>
        <v/>
      </c>
      <c r="M57" s="160" t="str">
        <f t="shared" ref="M57:M88" si="28">IF(L57 = "", "", C57*L57)</f>
        <v/>
      </c>
      <c r="N57" s="165"/>
      <c r="P57" s="68" t="str">
        <f t="shared" ref="P57:P88" si="29">IF(D57="", "", IF(OR(D57 = 4, D57 &gt;4), 4, D57))</f>
        <v/>
      </c>
      <c r="Q57" s="68">
        <f t="shared" ref="Q57:Q88" si="30">IF(D57&gt;4, 6, D57+2)</f>
        <v>2</v>
      </c>
      <c r="R57" s="68" t="str">
        <f>IF(A57&lt;&gt;"",MATCH(A57,Data!E:E,0),"")</f>
        <v/>
      </c>
      <c r="S57" s="68" t="str">
        <f>IF(A57&lt;&gt;"",COUNTIF(Data!E:E,A57),"")</f>
        <v/>
      </c>
      <c r="T57" s="68" t="str">
        <f t="shared" ref="T57:T88" si="31">IF(A57&lt;&gt;"","Data!F" &amp;R57 &amp; ":F" &amp; (R57+S57-1),"")</f>
        <v/>
      </c>
      <c r="U57" s="68" t="b">
        <f t="shared" si="21"/>
        <v>0</v>
      </c>
      <c r="V57" s="68" t="str">
        <f t="shared" ref="V57:V88" si="32">IF(F57 = " &lt;=50%", "50", IF(F57 = "51%-60%", "60", IF(F57 = "61%-80%", "80", "")))</f>
        <v/>
      </c>
      <c r="W57" s="68" t="str">
        <f t="shared" ref="W57:W88" si="33">IF(OR(A57= "", B57 = "", V57 = ""), "", B57 &amp; "-" &amp; A57 &amp; V57)</f>
        <v/>
      </c>
      <c r="X57" s="68" t="e">
        <f t="shared" ref="X57:X88" si="34">VLOOKUP(W57, IncomeLimits, 1,FALSE)</f>
        <v>#N/A</v>
      </c>
      <c r="Y57" s="68">
        <f t="shared" ref="Y57:Y88" si="35">IF(OR(A57 = "", A57 = "IL", A57 = "WI"), 0, 1)</f>
        <v>0</v>
      </c>
      <c r="Z57" s="68">
        <f t="shared" ref="Z57:Z88" si="36">IF(F57 = " &lt;=50%", C57, 0)</f>
        <v>0</v>
      </c>
      <c r="AA57" s="68">
        <f t="shared" ref="AA57:AA88" si="37">IF(F57= "51%-60%", C57, 0)</f>
        <v>0</v>
      </c>
      <c r="AB57" s="68">
        <f t="shared" ref="AB57:AB88" si="38">IF(F57= "61%-80%", C57, 0)</f>
        <v>0</v>
      </c>
      <c r="AC57" s="68">
        <f t="shared" ref="AC57:AC88" si="39">IF(F57= "Over 80%", C57, 0)</f>
        <v>0</v>
      </c>
      <c r="AD57" s="68">
        <f t="shared" ref="AD57:AD88" si="40">IF(D57&gt;6, 1, 0)</f>
        <v>0</v>
      </c>
      <c r="AE57" s="161">
        <f t="shared" ref="AE57:AE88" si="41">I57*C57</f>
        <v>0</v>
      </c>
      <c r="AF57" s="68" t="str">
        <f t="shared" ref="AF57:AF88" si="42">IF(OR(D57&gt;6, D57=""), "", IF(ISERROR(X57), "", IF(W57 = "", "", (VLOOKUP(W57, CurrentIncomeLimits, ROUNDDOWN(E57,0)+1, FALSE)+VLOOKUP(W57, CurrentIncomeLimits, ROUNDUP(E57,0)+1, FALSE))/2)))</f>
        <v/>
      </c>
      <c r="AG57" s="162" t="b">
        <f t="shared" ref="AG57:AG88" si="43">SUMPRODUCT(--(B57=ChicagoMetroCounties))&gt;0</f>
        <v>0</v>
      </c>
      <c r="AH57" s="110" t="b">
        <f t="shared" ref="AH57:AH88" si="44">SUMPRODUCT(--(B57=WIMetroCounties))&gt;0</f>
        <v>0</v>
      </c>
      <c r="AI57" s="163" t="str">
        <f t="shared" si="23"/>
        <v/>
      </c>
      <c r="AJ57" s="164" t="str">
        <f t="shared" si="24"/>
        <v/>
      </c>
      <c r="AK57" s="110"/>
      <c r="AL57" s="110"/>
      <c r="AM57" s="110"/>
      <c r="AN57" s="110"/>
      <c r="AO57" s="110"/>
      <c r="AP57" s="110"/>
      <c r="AQ57" s="110"/>
      <c r="AR57" s="110"/>
      <c r="AS57" s="110"/>
      <c r="AT57" s="110"/>
      <c r="AU57" s="110"/>
      <c r="AV57" s="110"/>
      <c r="AW57" s="110"/>
      <c r="AX57" s="110"/>
      <c r="AY57" s="110"/>
    </row>
    <row r="58" spans="1:51" x14ac:dyDescent="0.2">
      <c r="A58" s="152"/>
      <c r="B58" s="153"/>
      <c r="C58" s="154"/>
      <c r="D58" s="154"/>
      <c r="E58" s="155" t="str">
        <f t="shared" si="0"/>
        <v/>
      </c>
      <c r="F58" s="154"/>
      <c r="G58" s="156" t="str">
        <f t="shared" si="25"/>
        <v/>
      </c>
      <c r="H58" s="157"/>
      <c r="I58" s="157"/>
      <c r="J58" s="158">
        <f t="shared" si="2"/>
        <v>0</v>
      </c>
      <c r="K58" s="156">
        <f t="shared" si="26"/>
        <v>0</v>
      </c>
      <c r="L58" s="159" t="str">
        <f t="shared" si="27"/>
        <v/>
      </c>
      <c r="M58" s="160" t="str">
        <f t="shared" si="28"/>
        <v/>
      </c>
      <c r="N58" s="165"/>
      <c r="P58" s="68" t="str">
        <f t="shared" si="29"/>
        <v/>
      </c>
      <c r="Q58" s="68">
        <f t="shared" si="30"/>
        <v>2</v>
      </c>
      <c r="R58" s="68" t="str">
        <f>IF(A58&lt;&gt;"",MATCH(A58,Data!E:E,0),"")</f>
        <v/>
      </c>
      <c r="S58" s="68" t="str">
        <f>IF(A58&lt;&gt;"",COUNTIF(Data!E:E,A58),"")</f>
        <v/>
      </c>
      <c r="T58" s="68" t="str">
        <f t="shared" si="31"/>
        <v/>
      </c>
      <c r="U58" s="68" t="b">
        <f t="shared" si="21"/>
        <v>0</v>
      </c>
      <c r="V58" s="68" t="str">
        <f t="shared" si="32"/>
        <v/>
      </c>
      <c r="W58" s="68" t="str">
        <f t="shared" si="33"/>
        <v/>
      </c>
      <c r="X58" s="68" t="e">
        <f t="shared" si="34"/>
        <v>#N/A</v>
      </c>
      <c r="Y58" s="68">
        <f t="shared" si="35"/>
        <v>0</v>
      </c>
      <c r="Z58" s="68">
        <f t="shared" si="36"/>
        <v>0</v>
      </c>
      <c r="AA58" s="68">
        <f t="shared" si="37"/>
        <v>0</v>
      </c>
      <c r="AB58" s="68">
        <f t="shared" si="38"/>
        <v>0</v>
      </c>
      <c r="AC58" s="68">
        <f t="shared" si="39"/>
        <v>0</v>
      </c>
      <c r="AD58" s="68">
        <f t="shared" si="40"/>
        <v>0</v>
      </c>
      <c r="AE58" s="161">
        <f t="shared" si="41"/>
        <v>0</v>
      </c>
      <c r="AF58" s="68" t="str">
        <f t="shared" si="42"/>
        <v/>
      </c>
      <c r="AG58" s="162" t="b">
        <f t="shared" si="43"/>
        <v>0</v>
      </c>
      <c r="AH58" s="110" t="b">
        <f t="shared" si="44"/>
        <v>0</v>
      </c>
      <c r="AI58" s="163" t="str">
        <f t="shared" si="23"/>
        <v/>
      </c>
      <c r="AJ58" s="164" t="str">
        <f t="shared" si="24"/>
        <v/>
      </c>
      <c r="AK58" s="110"/>
      <c r="AL58" s="110"/>
      <c r="AM58" s="110"/>
      <c r="AN58" s="110"/>
      <c r="AO58" s="110"/>
      <c r="AP58" s="110"/>
      <c r="AQ58" s="110"/>
      <c r="AR58" s="110"/>
      <c r="AS58" s="110"/>
      <c r="AT58" s="110"/>
      <c r="AU58" s="110"/>
      <c r="AV58" s="110"/>
      <c r="AW58" s="110"/>
      <c r="AX58" s="110"/>
      <c r="AY58" s="110"/>
    </row>
    <row r="59" spans="1:51" x14ac:dyDescent="0.2">
      <c r="A59" s="152"/>
      <c r="B59" s="153"/>
      <c r="C59" s="154"/>
      <c r="D59" s="154"/>
      <c r="E59" s="155" t="str">
        <f t="shared" si="0"/>
        <v/>
      </c>
      <c r="F59" s="154"/>
      <c r="G59" s="156" t="str">
        <f t="shared" si="25"/>
        <v/>
      </c>
      <c r="H59" s="157"/>
      <c r="I59" s="157"/>
      <c r="J59" s="158">
        <f t="shared" si="2"/>
        <v>0</v>
      </c>
      <c r="K59" s="156">
        <f t="shared" si="26"/>
        <v>0</v>
      </c>
      <c r="L59" s="159" t="str">
        <f t="shared" si="27"/>
        <v/>
      </c>
      <c r="M59" s="160" t="str">
        <f t="shared" si="28"/>
        <v/>
      </c>
      <c r="N59" s="165"/>
      <c r="P59" s="68" t="str">
        <f t="shared" si="29"/>
        <v/>
      </c>
      <c r="Q59" s="68">
        <f t="shared" si="30"/>
        <v>2</v>
      </c>
      <c r="R59" s="68" t="str">
        <f>IF(A59&lt;&gt;"",MATCH(A59,Data!E:E,0),"")</f>
        <v/>
      </c>
      <c r="S59" s="68" t="str">
        <f>IF(A59&lt;&gt;"",COUNTIF(Data!E:E,A59),"")</f>
        <v/>
      </c>
      <c r="T59" s="68" t="str">
        <f t="shared" si="31"/>
        <v/>
      </c>
      <c r="U59" s="68" t="b">
        <f t="shared" si="21"/>
        <v>0</v>
      </c>
      <c r="V59" s="68" t="str">
        <f t="shared" si="32"/>
        <v/>
      </c>
      <c r="W59" s="68" t="str">
        <f t="shared" si="33"/>
        <v/>
      </c>
      <c r="X59" s="68" t="e">
        <f t="shared" si="34"/>
        <v>#N/A</v>
      </c>
      <c r="Y59" s="68">
        <f t="shared" si="35"/>
        <v>0</v>
      </c>
      <c r="Z59" s="68">
        <f t="shared" si="36"/>
        <v>0</v>
      </c>
      <c r="AA59" s="68">
        <f t="shared" si="37"/>
        <v>0</v>
      </c>
      <c r="AB59" s="68">
        <f t="shared" si="38"/>
        <v>0</v>
      </c>
      <c r="AC59" s="68">
        <f t="shared" si="39"/>
        <v>0</v>
      </c>
      <c r="AD59" s="68">
        <f t="shared" si="40"/>
        <v>0</v>
      </c>
      <c r="AE59" s="161">
        <f t="shared" si="41"/>
        <v>0</v>
      </c>
      <c r="AF59" s="68" t="str">
        <f t="shared" si="42"/>
        <v/>
      </c>
      <c r="AG59" s="162" t="b">
        <f t="shared" si="43"/>
        <v>0</v>
      </c>
      <c r="AH59" s="110" t="b">
        <f t="shared" si="44"/>
        <v>0</v>
      </c>
      <c r="AI59" s="163" t="str">
        <f t="shared" si="23"/>
        <v/>
      </c>
      <c r="AJ59" s="164" t="str">
        <f t="shared" si="24"/>
        <v/>
      </c>
      <c r="AK59" s="110"/>
      <c r="AL59" s="110"/>
      <c r="AM59" s="110"/>
      <c r="AN59" s="110"/>
      <c r="AO59" s="110"/>
      <c r="AP59" s="110"/>
      <c r="AQ59" s="110"/>
      <c r="AR59" s="110"/>
      <c r="AS59" s="110"/>
      <c r="AT59" s="110"/>
      <c r="AU59" s="110"/>
      <c r="AV59" s="110"/>
      <c r="AW59" s="110"/>
      <c r="AX59" s="110"/>
      <c r="AY59" s="110"/>
    </row>
    <row r="60" spans="1:51" x14ac:dyDescent="0.2">
      <c r="A60" s="152"/>
      <c r="B60" s="153"/>
      <c r="C60" s="154"/>
      <c r="D60" s="154"/>
      <c r="E60" s="155" t="str">
        <f t="shared" si="0"/>
        <v/>
      </c>
      <c r="F60" s="154"/>
      <c r="G60" s="156" t="str">
        <f t="shared" si="25"/>
        <v/>
      </c>
      <c r="H60" s="157"/>
      <c r="I60" s="157"/>
      <c r="J60" s="158">
        <f t="shared" si="2"/>
        <v>0</v>
      </c>
      <c r="K60" s="156">
        <f t="shared" si="26"/>
        <v>0</v>
      </c>
      <c r="L60" s="159" t="str">
        <f t="shared" si="27"/>
        <v/>
      </c>
      <c r="M60" s="160" t="str">
        <f t="shared" si="28"/>
        <v/>
      </c>
      <c r="N60" s="165"/>
      <c r="P60" s="68" t="str">
        <f t="shared" si="29"/>
        <v/>
      </c>
      <c r="Q60" s="68">
        <f t="shared" si="30"/>
        <v>2</v>
      </c>
      <c r="R60" s="68" t="str">
        <f>IF(A60&lt;&gt;"",MATCH(A60,Data!E:E,0),"")</f>
        <v/>
      </c>
      <c r="S60" s="68" t="str">
        <f>IF(A60&lt;&gt;"",COUNTIF(Data!E:E,A60),"")</f>
        <v/>
      </c>
      <c r="T60" s="68" t="str">
        <f t="shared" si="31"/>
        <v/>
      </c>
      <c r="U60" s="68" t="b">
        <f t="shared" si="21"/>
        <v>0</v>
      </c>
      <c r="V60" s="68" t="str">
        <f t="shared" si="32"/>
        <v/>
      </c>
      <c r="W60" s="68" t="str">
        <f t="shared" si="33"/>
        <v/>
      </c>
      <c r="X60" s="68" t="e">
        <f t="shared" si="34"/>
        <v>#N/A</v>
      </c>
      <c r="Y60" s="68">
        <f t="shared" si="35"/>
        <v>0</v>
      </c>
      <c r="Z60" s="68">
        <f t="shared" si="36"/>
        <v>0</v>
      </c>
      <c r="AA60" s="68">
        <f t="shared" si="37"/>
        <v>0</v>
      </c>
      <c r="AB60" s="68">
        <f t="shared" si="38"/>
        <v>0</v>
      </c>
      <c r="AC60" s="68">
        <f t="shared" si="39"/>
        <v>0</v>
      </c>
      <c r="AD60" s="68">
        <f t="shared" si="40"/>
        <v>0</v>
      </c>
      <c r="AE60" s="161">
        <f t="shared" si="41"/>
        <v>0</v>
      </c>
      <c r="AF60" s="68" t="str">
        <f t="shared" si="42"/>
        <v/>
      </c>
      <c r="AG60" s="162" t="b">
        <f t="shared" si="43"/>
        <v>0</v>
      </c>
      <c r="AH60" s="110" t="b">
        <f t="shared" si="44"/>
        <v>0</v>
      </c>
      <c r="AI60" s="163" t="str">
        <f t="shared" si="23"/>
        <v/>
      </c>
      <c r="AJ60" s="164" t="str">
        <f t="shared" si="24"/>
        <v/>
      </c>
      <c r="AK60" s="110"/>
      <c r="AL60" s="110"/>
      <c r="AM60" s="110"/>
      <c r="AN60" s="110"/>
      <c r="AO60" s="110"/>
      <c r="AP60" s="110"/>
      <c r="AQ60" s="110"/>
      <c r="AR60" s="110"/>
      <c r="AS60" s="110"/>
      <c r="AT60" s="110"/>
      <c r="AU60" s="110"/>
      <c r="AV60" s="110"/>
      <c r="AW60" s="110"/>
      <c r="AX60" s="110"/>
      <c r="AY60" s="110"/>
    </row>
    <row r="61" spans="1:51" x14ac:dyDescent="0.2">
      <c r="A61" s="152"/>
      <c r="B61" s="153"/>
      <c r="C61" s="154"/>
      <c r="D61" s="154"/>
      <c r="E61" s="155" t="str">
        <f t="shared" si="0"/>
        <v/>
      </c>
      <c r="F61" s="154"/>
      <c r="G61" s="156" t="str">
        <f t="shared" si="25"/>
        <v/>
      </c>
      <c r="H61" s="157"/>
      <c r="I61" s="157"/>
      <c r="J61" s="158">
        <f t="shared" si="2"/>
        <v>0</v>
      </c>
      <c r="K61" s="156">
        <f t="shared" si="26"/>
        <v>0</v>
      </c>
      <c r="L61" s="159" t="str">
        <f t="shared" si="27"/>
        <v/>
      </c>
      <c r="M61" s="160" t="str">
        <f t="shared" si="28"/>
        <v/>
      </c>
      <c r="N61" s="165"/>
      <c r="P61" s="68" t="str">
        <f t="shared" si="29"/>
        <v/>
      </c>
      <c r="Q61" s="68">
        <f t="shared" si="30"/>
        <v>2</v>
      </c>
      <c r="R61" s="68" t="str">
        <f>IF(A61&lt;&gt;"",MATCH(A61,Data!E:E,0),"")</f>
        <v/>
      </c>
      <c r="S61" s="68" t="str">
        <f>IF(A61&lt;&gt;"",COUNTIF(Data!E:E,A61),"")</f>
        <v/>
      </c>
      <c r="T61" s="68" t="str">
        <f t="shared" si="31"/>
        <v/>
      </c>
      <c r="U61" s="68" t="b">
        <f t="shared" si="21"/>
        <v>0</v>
      </c>
      <c r="V61" s="68" t="str">
        <f t="shared" si="32"/>
        <v/>
      </c>
      <c r="W61" s="68" t="str">
        <f t="shared" si="33"/>
        <v/>
      </c>
      <c r="X61" s="68" t="e">
        <f t="shared" si="34"/>
        <v>#N/A</v>
      </c>
      <c r="Y61" s="68">
        <f t="shared" si="35"/>
        <v>0</v>
      </c>
      <c r="Z61" s="68">
        <f t="shared" si="36"/>
        <v>0</v>
      </c>
      <c r="AA61" s="68">
        <f t="shared" si="37"/>
        <v>0</v>
      </c>
      <c r="AB61" s="68">
        <f t="shared" si="38"/>
        <v>0</v>
      </c>
      <c r="AC61" s="68">
        <f t="shared" si="39"/>
        <v>0</v>
      </c>
      <c r="AD61" s="68">
        <f t="shared" si="40"/>
        <v>0</v>
      </c>
      <c r="AE61" s="161">
        <f t="shared" si="41"/>
        <v>0</v>
      </c>
      <c r="AF61" s="68" t="str">
        <f t="shared" si="42"/>
        <v/>
      </c>
      <c r="AG61" s="162" t="b">
        <f t="shared" si="43"/>
        <v>0</v>
      </c>
      <c r="AH61" s="110" t="b">
        <f t="shared" si="44"/>
        <v>0</v>
      </c>
      <c r="AI61" s="163" t="str">
        <f t="shared" si="23"/>
        <v/>
      </c>
      <c r="AJ61" s="164" t="str">
        <f t="shared" si="24"/>
        <v/>
      </c>
      <c r="AK61" s="110"/>
      <c r="AL61" s="110"/>
      <c r="AM61" s="110"/>
      <c r="AN61" s="110"/>
      <c r="AO61" s="110"/>
      <c r="AP61" s="110"/>
      <c r="AQ61" s="110"/>
      <c r="AR61" s="110"/>
      <c r="AS61" s="110"/>
      <c r="AT61" s="110"/>
      <c r="AU61" s="110"/>
      <c r="AV61" s="110"/>
      <c r="AW61" s="110"/>
      <c r="AX61" s="110"/>
      <c r="AY61" s="110"/>
    </row>
    <row r="62" spans="1:51" x14ac:dyDescent="0.2">
      <c r="A62" s="152"/>
      <c r="B62" s="153"/>
      <c r="C62" s="154"/>
      <c r="D62" s="154"/>
      <c r="E62" s="155" t="str">
        <f t="shared" si="0"/>
        <v/>
      </c>
      <c r="F62" s="154"/>
      <c r="G62" s="156" t="str">
        <f t="shared" si="25"/>
        <v/>
      </c>
      <c r="H62" s="157"/>
      <c r="I62" s="157"/>
      <c r="J62" s="158">
        <f t="shared" si="2"/>
        <v>0</v>
      </c>
      <c r="K62" s="156">
        <f t="shared" si="26"/>
        <v>0</v>
      </c>
      <c r="L62" s="159" t="str">
        <f t="shared" si="27"/>
        <v/>
      </c>
      <c r="M62" s="160" t="str">
        <f t="shared" si="28"/>
        <v/>
      </c>
      <c r="N62" s="165"/>
      <c r="P62" s="68" t="str">
        <f t="shared" si="29"/>
        <v/>
      </c>
      <c r="Q62" s="68">
        <f t="shared" si="30"/>
        <v>2</v>
      </c>
      <c r="R62" s="68" t="str">
        <f>IF(A62&lt;&gt;"",MATCH(A62,Data!E:E,0),"")</f>
        <v/>
      </c>
      <c r="S62" s="68" t="str">
        <f>IF(A62&lt;&gt;"",COUNTIF(Data!E:E,A62),"")</f>
        <v/>
      </c>
      <c r="T62" s="68" t="str">
        <f t="shared" si="31"/>
        <v/>
      </c>
      <c r="U62" s="68" t="b">
        <f t="shared" si="21"/>
        <v>0</v>
      </c>
      <c r="V62" s="68" t="str">
        <f t="shared" si="32"/>
        <v/>
      </c>
      <c r="W62" s="68" t="str">
        <f t="shared" si="33"/>
        <v/>
      </c>
      <c r="X62" s="68" t="e">
        <f t="shared" si="34"/>
        <v>#N/A</v>
      </c>
      <c r="Y62" s="68">
        <f t="shared" si="35"/>
        <v>0</v>
      </c>
      <c r="Z62" s="68">
        <f t="shared" si="36"/>
        <v>0</v>
      </c>
      <c r="AA62" s="68">
        <f t="shared" si="37"/>
        <v>0</v>
      </c>
      <c r="AB62" s="68">
        <f t="shared" si="38"/>
        <v>0</v>
      </c>
      <c r="AC62" s="68">
        <f t="shared" si="39"/>
        <v>0</v>
      </c>
      <c r="AD62" s="68">
        <f t="shared" si="40"/>
        <v>0</v>
      </c>
      <c r="AE62" s="161">
        <f t="shared" si="41"/>
        <v>0</v>
      </c>
      <c r="AF62" s="68" t="str">
        <f t="shared" si="42"/>
        <v/>
      </c>
      <c r="AG62" s="162" t="b">
        <f t="shared" si="43"/>
        <v>0</v>
      </c>
      <c r="AH62" s="110" t="b">
        <f t="shared" si="44"/>
        <v>0</v>
      </c>
      <c r="AI62" s="163" t="str">
        <f t="shared" si="23"/>
        <v/>
      </c>
      <c r="AJ62" s="164" t="str">
        <f t="shared" si="24"/>
        <v/>
      </c>
      <c r="AK62" s="110"/>
      <c r="AL62" s="110"/>
      <c r="AM62" s="110"/>
      <c r="AN62" s="110"/>
      <c r="AO62" s="110"/>
      <c r="AP62" s="110"/>
      <c r="AQ62" s="110"/>
      <c r="AR62" s="110"/>
      <c r="AS62" s="110"/>
      <c r="AT62" s="110"/>
      <c r="AU62" s="110"/>
      <c r="AV62" s="110"/>
      <c r="AW62" s="110"/>
      <c r="AX62" s="110"/>
      <c r="AY62" s="110"/>
    </row>
    <row r="63" spans="1:51" x14ac:dyDescent="0.2">
      <c r="A63" s="152"/>
      <c r="B63" s="153"/>
      <c r="C63" s="154"/>
      <c r="D63" s="154"/>
      <c r="E63" s="155" t="str">
        <f t="shared" si="0"/>
        <v/>
      </c>
      <c r="F63" s="154"/>
      <c r="G63" s="156" t="str">
        <f t="shared" si="25"/>
        <v/>
      </c>
      <c r="H63" s="157"/>
      <c r="I63" s="157"/>
      <c r="J63" s="158">
        <f t="shared" si="2"/>
        <v>0</v>
      </c>
      <c r="K63" s="156">
        <f t="shared" si="26"/>
        <v>0</v>
      </c>
      <c r="L63" s="159" t="str">
        <f t="shared" si="27"/>
        <v/>
      </c>
      <c r="M63" s="160" t="str">
        <f t="shared" si="28"/>
        <v/>
      </c>
      <c r="N63" s="165"/>
      <c r="P63" s="68" t="str">
        <f t="shared" si="29"/>
        <v/>
      </c>
      <c r="Q63" s="68">
        <f t="shared" si="30"/>
        <v>2</v>
      </c>
      <c r="R63" s="68" t="str">
        <f>IF(A63&lt;&gt;"",MATCH(A63,Data!E:E,0),"")</f>
        <v/>
      </c>
      <c r="S63" s="68" t="str">
        <f>IF(A63&lt;&gt;"",COUNTIF(Data!E:E,A63),"")</f>
        <v/>
      </c>
      <c r="T63" s="68" t="str">
        <f t="shared" si="31"/>
        <v/>
      </c>
      <c r="U63" s="68" t="b">
        <f t="shared" si="21"/>
        <v>0</v>
      </c>
      <c r="V63" s="68" t="str">
        <f t="shared" si="32"/>
        <v/>
      </c>
      <c r="W63" s="68" t="str">
        <f t="shared" si="33"/>
        <v/>
      </c>
      <c r="X63" s="68" t="e">
        <f t="shared" si="34"/>
        <v>#N/A</v>
      </c>
      <c r="Y63" s="68">
        <f t="shared" si="35"/>
        <v>0</v>
      </c>
      <c r="Z63" s="68">
        <f t="shared" si="36"/>
        <v>0</v>
      </c>
      <c r="AA63" s="68">
        <f t="shared" si="37"/>
        <v>0</v>
      </c>
      <c r="AB63" s="68">
        <f t="shared" si="38"/>
        <v>0</v>
      </c>
      <c r="AC63" s="68">
        <f t="shared" si="39"/>
        <v>0</v>
      </c>
      <c r="AD63" s="68">
        <f t="shared" si="40"/>
        <v>0</v>
      </c>
      <c r="AE63" s="161">
        <f t="shared" si="41"/>
        <v>0</v>
      </c>
      <c r="AF63" s="68" t="str">
        <f t="shared" si="42"/>
        <v/>
      </c>
      <c r="AG63" s="162" t="b">
        <f t="shared" si="43"/>
        <v>0</v>
      </c>
      <c r="AH63" s="110" t="b">
        <f t="shared" si="44"/>
        <v>0</v>
      </c>
      <c r="AI63" s="163" t="str">
        <f t="shared" si="23"/>
        <v/>
      </c>
      <c r="AJ63" s="164" t="str">
        <f t="shared" si="24"/>
        <v/>
      </c>
      <c r="AK63" s="110"/>
      <c r="AL63" s="110"/>
      <c r="AM63" s="110"/>
      <c r="AN63" s="110"/>
      <c r="AO63" s="110"/>
      <c r="AP63" s="110"/>
      <c r="AQ63" s="110"/>
      <c r="AR63" s="110"/>
      <c r="AS63" s="110"/>
      <c r="AT63" s="110"/>
      <c r="AU63" s="110"/>
      <c r="AV63" s="110"/>
      <c r="AW63" s="110"/>
      <c r="AX63" s="110"/>
      <c r="AY63" s="110"/>
    </row>
    <row r="64" spans="1:51" x14ac:dyDescent="0.2">
      <c r="A64" s="152"/>
      <c r="B64" s="153"/>
      <c r="C64" s="154"/>
      <c r="D64" s="154"/>
      <c r="E64" s="155" t="str">
        <f t="shared" si="0"/>
        <v/>
      </c>
      <c r="F64" s="154"/>
      <c r="G64" s="156" t="str">
        <f t="shared" si="25"/>
        <v/>
      </c>
      <c r="H64" s="157"/>
      <c r="I64" s="157"/>
      <c r="J64" s="158">
        <f t="shared" si="2"/>
        <v>0</v>
      </c>
      <c r="K64" s="156">
        <f t="shared" si="26"/>
        <v>0</v>
      </c>
      <c r="L64" s="159" t="str">
        <f t="shared" si="27"/>
        <v/>
      </c>
      <c r="M64" s="160" t="str">
        <f t="shared" si="28"/>
        <v/>
      </c>
      <c r="N64" s="165"/>
      <c r="P64" s="68" t="str">
        <f t="shared" si="29"/>
        <v/>
      </c>
      <c r="Q64" s="68">
        <f t="shared" si="30"/>
        <v>2</v>
      </c>
      <c r="R64" s="68" t="str">
        <f>IF(A64&lt;&gt;"",MATCH(A64,Data!E:E,0),"")</f>
        <v/>
      </c>
      <c r="S64" s="68" t="str">
        <f>IF(A64&lt;&gt;"",COUNTIF(Data!E:E,A64),"")</f>
        <v/>
      </c>
      <c r="T64" s="68" t="str">
        <f t="shared" si="31"/>
        <v/>
      </c>
      <c r="U64" s="68" t="b">
        <f t="shared" si="21"/>
        <v>0</v>
      </c>
      <c r="V64" s="68" t="str">
        <f t="shared" si="32"/>
        <v/>
      </c>
      <c r="W64" s="68" t="str">
        <f t="shared" si="33"/>
        <v/>
      </c>
      <c r="X64" s="68" t="e">
        <f t="shared" si="34"/>
        <v>#N/A</v>
      </c>
      <c r="Y64" s="68">
        <f t="shared" si="35"/>
        <v>0</v>
      </c>
      <c r="Z64" s="68">
        <f t="shared" si="36"/>
        <v>0</v>
      </c>
      <c r="AA64" s="68">
        <f t="shared" si="37"/>
        <v>0</v>
      </c>
      <c r="AB64" s="68">
        <f t="shared" si="38"/>
        <v>0</v>
      </c>
      <c r="AC64" s="68">
        <f t="shared" si="39"/>
        <v>0</v>
      </c>
      <c r="AD64" s="68">
        <f t="shared" si="40"/>
        <v>0</v>
      </c>
      <c r="AE64" s="161">
        <f t="shared" si="41"/>
        <v>0</v>
      </c>
      <c r="AF64" s="68" t="str">
        <f t="shared" si="42"/>
        <v/>
      </c>
      <c r="AG64" s="162" t="b">
        <f t="shared" si="43"/>
        <v>0</v>
      </c>
      <c r="AH64" s="110" t="b">
        <f t="shared" si="44"/>
        <v>0</v>
      </c>
      <c r="AI64" s="163" t="str">
        <f t="shared" si="23"/>
        <v/>
      </c>
      <c r="AJ64" s="164" t="str">
        <f t="shared" si="24"/>
        <v/>
      </c>
      <c r="AK64" s="110"/>
      <c r="AL64" s="110"/>
      <c r="AM64" s="110"/>
      <c r="AN64" s="110"/>
      <c r="AO64" s="110"/>
      <c r="AP64" s="110"/>
      <c r="AQ64" s="110"/>
      <c r="AR64" s="110"/>
      <c r="AS64" s="110"/>
      <c r="AT64" s="110"/>
      <c r="AU64" s="110"/>
      <c r="AV64" s="110"/>
      <c r="AW64" s="110"/>
      <c r="AX64" s="110"/>
      <c r="AY64" s="110"/>
    </row>
    <row r="65" spans="1:51" x14ac:dyDescent="0.2">
      <c r="A65" s="152"/>
      <c r="B65" s="153"/>
      <c r="C65" s="154"/>
      <c r="D65" s="154"/>
      <c r="E65" s="155" t="str">
        <f t="shared" si="0"/>
        <v/>
      </c>
      <c r="F65" s="154"/>
      <c r="G65" s="156" t="str">
        <f t="shared" si="25"/>
        <v/>
      </c>
      <c r="H65" s="157"/>
      <c r="I65" s="157"/>
      <c r="J65" s="158">
        <f t="shared" si="2"/>
        <v>0</v>
      </c>
      <c r="K65" s="156">
        <f t="shared" si="26"/>
        <v>0</v>
      </c>
      <c r="L65" s="159" t="str">
        <f t="shared" si="27"/>
        <v/>
      </c>
      <c r="M65" s="160" t="str">
        <f t="shared" si="28"/>
        <v/>
      </c>
      <c r="N65" s="165"/>
      <c r="P65" s="68" t="str">
        <f t="shared" si="29"/>
        <v/>
      </c>
      <c r="Q65" s="68">
        <f t="shared" si="30"/>
        <v>2</v>
      </c>
      <c r="R65" s="68" t="str">
        <f>IF(A65&lt;&gt;"",MATCH(A65,Data!E:E,0),"")</f>
        <v/>
      </c>
      <c r="S65" s="68" t="str">
        <f>IF(A65&lt;&gt;"",COUNTIF(Data!E:E,A65),"")</f>
        <v/>
      </c>
      <c r="T65" s="68" t="str">
        <f t="shared" si="31"/>
        <v/>
      </c>
      <c r="U65" s="68" t="b">
        <f t="shared" si="21"/>
        <v>0</v>
      </c>
      <c r="V65" s="68" t="str">
        <f t="shared" si="32"/>
        <v/>
      </c>
      <c r="W65" s="68" t="str">
        <f t="shared" si="33"/>
        <v/>
      </c>
      <c r="X65" s="68" t="e">
        <f t="shared" si="34"/>
        <v>#N/A</v>
      </c>
      <c r="Y65" s="68">
        <f t="shared" si="35"/>
        <v>0</v>
      </c>
      <c r="Z65" s="68">
        <f t="shared" si="36"/>
        <v>0</v>
      </c>
      <c r="AA65" s="68">
        <f t="shared" si="37"/>
        <v>0</v>
      </c>
      <c r="AB65" s="68">
        <f t="shared" si="38"/>
        <v>0</v>
      </c>
      <c r="AC65" s="68">
        <f t="shared" si="39"/>
        <v>0</v>
      </c>
      <c r="AD65" s="68">
        <f t="shared" si="40"/>
        <v>0</v>
      </c>
      <c r="AE65" s="161">
        <f t="shared" si="41"/>
        <v>0</v>
      </c>
      <c r="AF65" s="68" t="str">
        <f t="shared" si="42"/>
        <v/>
      </c>
      <c r="AG65" s="162" t="b">
        <f t="shared" si="43"/>
        <v>0</v>
      </c>
      <c r="AH65" s="110" t="b">
        <f t="shared" si="44"/>
        <v>0</v>
      </c>
      <c r="AI65" s="163" t="str">
        <f t="shared" si="23"/>
        <v/>
      </c>
      <c r="AJ65" s="164" t="str">
        <f t="shared" si="24"/>
        <v/>
      </c>
      <c r="AK65" s="110"/>
      <c r="AL65" s="110"/>
      <c r="AM65" s="110"/>
      <c r="AN65" s="110"/>
      <c r="AO65" s="110"/>
      <c r="AP65" s="110"/>
      <c r="AQ65" s="110"/>
      <c r="AR65" s="110"/>
      <c r="AS65" s="110"/>
      <c r="AT65" s="110"/>
      <c r="AU65" s="110"/>
      <c r="AV65" s="110"/>
      <c r="AW65" s="110"/>
      <c r="AX65" s="110"/>
      <c r="AY65" s="110"/>
    </row>
    <row r="66" spans="1:51" x14ac:dyDescent="0.2">
      <c r="A66" s="152"/>
      <c r="B66" s="153"/>
      <c r="C66" s="154"/>
      <c r="D66" s="154"/>
      <c r="E66" s="155" t="str">
        <f t="shared" si="0"/>
        <v/>
      </c>
      <c r="F66" s="154"/>
      <c r="G66" s="156" t="str">
        <f t="shared" si="25"/>
        <v/>
      </c>
      <c r="H66" s="157"/>
      <c r="I66" s="157"/>
      <c r="J66" s="158">
        <f t="shared" si="2"/>
        <v>0</v>
      </c>
      <c r="K66" s="156">
        <f t="shared" si="26"/>
        <v>0</v>
      </c>
      <c r="L66" s="159" t="str">
        <f t="shared" si="27"/>
        <v/>
      </c>
      <c r="M66" s="160" t="str">
        <f t="shared" si="28"/>
        <v/>
      </c>
      <c r="N66" s="165"/>
      <c r="P66" s="68" t="str">
        <f t="shared" si="29"/>
        <v/>
      </c>
      <c r="Q66" s="68">
        <f t="shared" si="30"/>
        <v>2</v>
      </c>
      <c r="R66" s="68" t="str">
        <f>IF(A66&lt;&gt;"",MATCH(A66,Data!E:E,0),"")</f>
        <v/>
      </c>
      <c r="S66" s="68" t="str">
        <f>IF(A66&lt;&gt;"",COUNTIF(Data!E:E,A66),"")</f>
        <v/>
      </c>
      <c r="T66" s="68" t="str">
        <f t="shared" si="31"/>
        <v/>
      </c>
      <c r="U66" s="68" t="b">
        <f t="shared" si="21"/>
        <v>0</v>
      </c>
      <c r="V66" s="68" t="str">
        <f t="shared" si="32"/>
        <v/>
      </c>
      <c r="W66" s="68" t="str">
        <f t="shared" si="33"/>
        <v/>
      </c>
      <c r="X66" s="68" t="e">
        <f t="shared" si="34"/>
        <v>#N/A</v>
      </c>
      <c r="Y66" s="68">
        <f t="shared" si="35"/>
        <v>0</v>
      </c>
      <c r="Z66" s="68">
        <f t="shared" si="36"/>
        <v>0</v>
      </c>
      <c r="AA66" s="68">
        <f t="shared" si="37"/>
        <v>0</v>
      </c>
      <c r="AB66" s="68">
        <f t="shared" si="38"/>
        <v>0</v>
      </c>
      <c r="AC66" s="68">
        <f t="shared" si="39"/>
        <v>0</v>
      </c>
      <c r="AD66" s="68">
        <f t="shared" si="40"/>
        <v>0</v>
      </c>
      <c r="AE66" s="161">
        <f t="shared" si="41"/>
        <v>0</v>
      </c>
      <c r="AF66" s="68" t="str">
        <f t="shared" si="42"/>
        <v/>
      </c>
      <c r="AG66" s="162" t="b">
        <f t="shared" si="43"/>
        <v>0</v>
      </c>
      <c r="AH66" s="110" t="b">
        <f t="shared" si="44"/>
        <v>0</v>
      </c>
      <c r="AI66" s="163" t="str">
        <f t="shared" si="23"/>
        <v/>
      </c>
      <c r="AJ66" s="164" t="str">
        <f t="shared" si="24"/>
        <v/>
      </c>
      <c r="AK66" s="110"/>
      <c r="AL66" s="110"/>
      <c r="AM66" s="110"/>
      <c r="AN66" s="110"/>
      <c r="AO66" s="110"/>
      <c r="AP66" s="110"/>
      <c r="AQ66" s="110"/>
      <c r="AR66" s="110"/>
      <c r="AS66" s="110"/>
      <c r="AT66" s="110"/>
      <c r="AU66" s="110"/>
      <c r="AV66" s="110"/>
      <c r="AW66" s="110"/>
      <c r="AX66" s="110"/>
      <c r="AY66" s="110"/>
    </row>
    <row r="67" spans="1:51" x14ac:dyDescent="0.2">
      <c r="A67" s="152"/>
      <c r="B67" s="153"/>
      <c r="C67" s="154"/>
      <c r="D67" s="154"/>
      <c r="E67" s="155" t="str">
        <f t="shared" si="0"/>
        <v/>
      </c>
      <c r="F67" s="154"/>
      <c r="G67" s="156" t="str">
        <f t="shared" si="25"/>
        <v/>
      </c>
      <c r="H67" s="157"/>
      <c r="I67" s="157"/>
      <c r="J67" s="158">
        <f t="shared" si="2"/>
        <v>0</v>
      </c>
      <c r="K67" s="156">
        <f t="shared" si="26"/>
        <v>0</v>
      </c>
      <c r="L67" s="159" t="str">
        <f t="shared" si="27"/>
        <v/>
      </c>
      <c r="M67" s="160" t="str">
        <f t="shared" si="28"/>
        <v/>
      </c>
      <c r="N67" s="165"/>
      <c r="P67" s="68" t="str">
        <f t="shared" si="29"/>
        <v/>
      </c>
      <c r="Q67" s="68">
        <f t="shared" si="30"/>
        <v>2</v>
      </c>
      <c r="R67" s="68" t="str">
        <f>IF(A67&lt;&gt;"",MATCH(A67,Data!E:E,0),"")</f>
        <v/>
      </c>
      <c r="S67" s="68" t="str">
        <f>IF(A67&lt;&gt;"",COUNTIF(Data!E:E,A67),"")</f>
        <v/>
      </c>
      <c r="T67" s="68" t="str">
        <f t="shared" si="31"/>
        <v/>
      </c>
      <c r="U67" s="68" t="b">
        <f t="shared" si="21"/>
        <v>0</v>
      </c>
      <c r="V67" s="68" t="str">
        <f t="shared" si="32"/>
        <v/>
      </c>
      <c r="W67" s="68" t="str">
        <f t="shared" si="33"/>
        <v/>
      </c>
      <c r="X67" s="68" t="e">
        <f t="shared" si="34"/>
        <v>#N/A</v>
      </c>
      <c r="Y67" s="68">
        <f t="shared" si="35"/>
        <v>0</v>
      </c>
      <c r="Z67" s="68">
        <f t="shared" si="36"/>
        <v>0</v>
      </c>
      <c r="AA67" s="68">
        <f t="shared" si="37"/>
        <v>0</v>
      </c>
      <c r="AB67" s="68">
        <f t="shared" si="38"/>
        <v>0</v>
      </c>
      <c r="AC67" s="68">
        <f t="shared" si="39"/>
        <v>0</v>
      </c>
      <c r="AD67" s="68">
        <f t="shared" si="40"/>
        <v>0</v>
      </c>
      <c r="AE67" s="161">
        <f t="shared" si="41"/>
        <v>0</v>
      </c>
      <c r="AF67" s="68" t="str">
        <f t="shared" si="42"/>
        <v/>
      </c>
      <c r="AG67" s="162" t="b">
        <f t="shared" si="43"/>
        <v>0</v>
      </c>
      <c r="AH67" s="110" t="b">
        <f t="shared" si="44"/>
        <v>0</v>
      </c>
      <c r="AI67" s="163" t="str">
        <f t="shared" si="23"/>
        <v/>
      </c>
      <c r="AJ67" s="164" t="str">
        <f t="shared" si="24"/>
        <v/>
      </c>
      <c r="AK67" s="110"/>
      <c r="AL67" s="110"/>
      <c r="AM67" s="110"/>
      <c r="AN67" s="110"/>
      <c r="AO67" s="110"/>
      <c r="AP67" s="110"/>
      <c r="AQ67" s="110"/>
      <c r="AR67" s="110"/>
      <c r="AS67" s="110"/>
      <c r="AT67" s="110"/>
      <c r="AU67" s="110"/>
      <c r="AV67" s="110"/>
      <c r="AW67" s="110"/>
      <c r="AX67" s="110"/>
      <c r="AY67" s="110"/>
    </row>
    <row r="68" spans="1:51" x14ac:dyDescent="0.2">
      <c r="A68" s="152"/>
      <c r="B68" s="153"/>
      <c r="C68" s="154"/>
      <c r="D68" s="154"/>
      <c r="E68" s="155" t="str">
        <f t="shared" si="0"/>
        <v/>
      </c>
      <c r="F68" s="154"/>
      <c r="G68" s="156" t="str">
        <f t="shared" si="25"/>
        <v/>
      </c>
      <c r="H68" s="157"/>
      <c r="I68" s="157"/>
      <c r="J68" s="158">
        <f t="shared" si="2"/>
        <v>0</v>
      </c>
      <c r="K68" s="156">
        <f t="shared" si="26"/>
        <v>0</v>
      </c>
      <c r="L68" s="159" t="str">
        <f t="shared" si="27"/>
        <v/>
      </c>
      <c r="M68" s="160" t="str">
        <f t="shared" si="28"/>
        <v/>
      </c>
      <c r="N68" s="165"/>
      <c r="P68" s="68" t="str">
        <f t="shared" si="29"/>
        <v/>
      </c>
      <c r="Q68" s="68">
        <f t="shared" si="30"/>
        <v>2</v>
      </c>
      <c r="R68" s="68" t="str">
        <f>IF(A68&lt;&gt;"",MATCH(A68,Data!E:E,0),"")</f>
        <v/>
      </c>
      <c r="S68" s="68" t="str">
        <f>IF(A68&lt;&gt;"",COUNTIF(Data!E:E,A68),"")</f>
        <v/>
      </c>
      <c r="T68" s="68" t="str">
        <f t="shared" si="31"/>
        <v/>
      </c>
      <c r="U68" s="68" t="b">
        <f t="shared" si="21"/>
        <v>0</v>
      </c>
      <c r="V68" s="68" t="str">
        <f t="shared" si="32"/>
        <v/>
      </c>
      <c r="W68" s="68" t="str">
        <f t="shared" si="33"/>
        <v/>
      </c>
      <c r="X68" s="68" t="e">
        <f t="shared" si="34"/>
        <v>#N/A</v>
      </c>
      <c r="Y68" s="68">
        <f t="shared" si="35"/>
        <v>0</v>
      </c>
      <c r="Z68" s="68">
        <f t="shared" si="36"/>
        <v>0</v>
      </c>
      <c r="AA68" s="68">
        <f t="shared" si="37"/>
        <v>0</v>
      </c>
      <c r="AB68" s="68">
        <f t="shared" si="38"/>
        <v>0</v>
      </c>
      <c r="AC68" s="68">
        <f t="shared" si="39"/>
        <v>0</v>
      </c>
      <c r="AD68" s="68">
        <f t="shared" si="40"/>
        <v>0</v>
      </c>
      <c r="AE68" s="161">
        <f t="shared" si="41"/>
        <v>0</v>
      </c>
      <c r="AF68" s="68" t="str">
        <f t="shared" si="42"/>
        <v/>
      </c>
      <c r="AG68" s="162" t="b">
        <f t="shared" si="43"/>
        <v>0</v>
      </c>
      <c r="AH68" s="110" t="b">
        <f t="shared" si="44"/>
        <v>0</v>
      </c>
      <c r="AI68" s="163" t="str">
        <f t="shared" si="23"/>
        <v/>
      </c>
      <c r="AJ68" s="164" t="str">
        <f t="shared" si="24"/>
        <v/>
      </c>
      <c r="AK68" s="110"/>
      <c r="AL68" s="110"/>
      <c r="AM68" s="110"/>
      <c r="AN68" s="110"/>
      <c r="AO68" s="110"/>
      <c r="AP68" s="110"/>
      <c r="AQ68" s="110"/>
      <c r="AR68" s="110"/>
      <c r="AS68" s="110"/>
      <c r="AT68" s="110"/>
      <c r="AU68" s="110"/>
      <c r="AV68" s="110"/>
      <c r="AW68" s="110"/>
      <c r="AX68" s="110"/>
      <c r="AY68" s="110"/>
    </row>
    <row r="69" spans="1:51" x14ac:dyDescent="0.2">
      <c r="A69" s="152"/>
      <c r="B69" s="153"/>
      <c r="C69" s="154"/>
      <c r="D69" s="154"/>
      <c r="E69" s="155" t="str">
        <f t="shared" si="0"/>
        <v/>
      </c>
      <c r="F69" s="154"/>
      <c r="G69" s="156" t="str">
        <f t="shared" si="25"/>
        <v/>
      </c>
      <c r="H69" s="157"/>
      <c r="I69" s="157"/>
      <c r="J69" s="158">
        <f t="shared" si="2"/>
        <v>0</v>
      </c>
      <c r="K69" s="156">
        <f t="shared" si="26"/>
        <v>0</v>
      </c>
      <c r="L69" s="159" t="str">
        <f t="shared" si="27"/>
        <v/>
      </c>
      <c r="M69" s="160" t="str">
        <f t="shared" si="28"/>
        <v/>
      </c>
      <c r="N69" s="165"/>
      <c r="P69" s="68" t="str">
        <f t="shared" si="29"/>
        <v/>
      </c>
      <c r="Q69" s="68">
        <f t="shared" si="30"/>
        <v>2</v>
      </c>
      <c r="R69" s="68" t="str">
        <f>IF(A69&lt;&gt;"",MATCH(A69,Data!E:E,0),"")</f>
        <v/>
      </c>
      <c r="S69" s="68" t="str">
        <f>IF(A69&lt;&gt;"",COUNTIF(Data!E:E,A69),"")</f>
        <v/>
      </c>
      <c r="T69" s="68" t="str">
        <f t="shared" si="31"/>
        <v/>
      </c>
      <c r="U69" s="68" t="b">
        <f t="shared" si="21"/>
        <v>0</v>
      </c>
      <c r="V69" s="68" t="str">
        <f t="shared" si="32"/>
        <v/>
      </c>
      <c r="W69" s="68" t="str">
        <f t="shared" si="33"/>
        <v/>
      </c>
      <c r="X69" s="68" t="e">
        <f t="shared" si="34"/>
        <v>#N/A</v>
      </c>
      <c r="Y69" s="68">
        <f t="shared" si="35"/>
        <v>0</v>
      </c>
      <c r="Z69" s="68">
        <f t="shared" si="36"/>
        <v>0</v>
      </c>
      <c r="AA69" s="68">
        <f t="shared" si="37"/>
        <v>0</v>
      </c>
      <c r="AB69" s="68">
        <f t="shared" si="38"/>
        <v>0</v>
      </c>
      <c r="AC69" s="68">
        <f t="shared" si="39"/>
        <v>0</v>
      </c>
      <c r="AD69" s="68">
        <f t="shared" si="40"/>
        <v>0</v>
      </c>
      <c r="AE69" s="161">
        <f t="shared" si="41"/>
        <v>0</v>
      </c>
      <c r="AF69" s="68" t="str">
        <f t="shared" si="42"/>
        <v/>
      </c>
      <c r="AG69" s="162" t="b">
        <f t="shared" si="43"/>
        <v>0</v>
      </c>
      <c r="AH69" s="110" t="b">
        <f t="shared" si="44"/>
        <v>0</v>
      </c>
      <c r="AI69" s="163" t="str">
        <f t="shared" si="23"/>
        <v/>
      </c>
      <c r="AJ69" s="164" t="str">
        <f t="shared" si="24"/>
        <v/>
      </c>
      <c r="AK69" s="110"/>
      <c r="AL69" s="110"/>
      <c r="AM69" s="110"/>
      <c r="AN69" s="110"/>
      <c r="AO69" s="110"/>
      <c r="AP69" s="110"/>
      <c r="AQ69" s="110"/>
      <c r="AR69" s="110"/>
      <c r="AS69" s="110"/>
      <c r="AT69" s="110"/>
      <c r="AU69" s="110"/>
      <c r="AV69" s="110"/>
      <c r="AW69" s="110"/>
      <c r="AX69" s="110"/>
      <c r="AY69" s="110"/>
    </row>
    <row r="70" spans="1:51" x14ac:dyDescent="0.2">
      <c r="A70" s="152"/>
      <c r="B70" s="153"/>
      <c r="C70" s="154"/>
      <c r="D70" s="154"/>
      <c r="E70" s="155" t="str">
        <f t="shared" si="0"/>
        <v/>
      </c>
      <c r="F70" s="154"/>
      <c r="G70" s="156" t="str">
        <f t="shared" si="25"/>
        <v/>
      </c>
      <c r="H70" s="157"/>
      <c r="I70" s="157"/>
      <c r="J70" s="158">
        <f t="shared" si="2"/>
        <v>0</v>
      </c>
      <c r="K70" s="156">
        <f t="shared" si="26"/>
        <v>0</v>
      </c>
      <c r="L70" s="159" t="str">
        <f t="shared" si="27"/>
        <v/>
      </c>
      <c r="M70" s="160" t="str">
        <f t="shared" si="28"/>
        <v/>
      </c>
      <c r="N70" s="165"/>
      <c r="P70" s="68" t="str">
        <f t="shared" si="29"/>
        <v/>
      </c>
      <c r="Q70" s="68">
        <f t="shared" si="30"/>
        <v>2</v>
      </c>
      <c r="R70" s="68" t="str">
        <f>IF(A70&lt;&gt;"",MATCH(A70,Data!E:E,0),"")</f>
        <v/>
      </c>
      <c r="S70" s="68" t="str">
        <f>IF(A70&lt;&gt;"",COUNTIF(Data!E:E,A70),"")</f>
        <v/>
      </c>
      <c r="T70" s="68" t="str">
        <f t="shared" si="31"/>
        <v/>
      </c>
      <c r="U70" s="68" t="b">
        <f t="shared" si="21"/>
        <v>0</v>
      </c>
      <c r="V70" s="68" t="str">
        <f t="shared" si="32"/>
        <v/>
      </c>
      <c r="W70" s="68" t="str">
        <f t="shared" si="33"/>
        <v/>
      </c>
      <c r="X70" s="68" t="e">
        <f t="shared" si="34"/>
        <v>#N/A</v>
      </c>
      <c r="Y70" s="68">
        <f t="shared" si="35"/>
        <v>0</v>
      </c>
      <c r="Z70" s="68">
        <f t="shared" si="36"/>
        <v>0</v>
      </c>
      <c r="AA70" s="68">
        <f t="shared" si="37"/>
        <v>0</v>
      </c>
      <c r="AB70" s="68">
        <f t="shared" si="38"/>
        <v>0</v>
      </c>
      <c r="AC70" s="68">
        <f t="shared" si="39"/>
        <v>0</v>
      </c>
      <c r="AD70" s="68">
        <f t="shared" si="40"/>
        <v>0</v>
      </c>
      <c r="AE70" s="161">
        <f t="shared" si="41"/>
        <v>0</v>
      </c>
      <c r="AF70" s="68" t="str">
        <f t="shared" si="42"/>
        <v/>
      </c>
      <c r="AG70" s="162" t="b">
        <f t="shared" si="43"/>
        <v>0</v>
      </c>
      <c r="AH70" s="110" t="b">
        <f t="shared" si="44"/>
        <v>0</v>
      </c>
      <c r="AI70" s="163" t="str">
        <f t="shared" si="23"/>
        <v/>
      </c>
      <c r="AJ70" s="164" t="str">
        <f t="shared" si="24"/>
        <v/>
      </c>
      <c r="AK70" s="110"/>
      <c r="AL70" s="110"/>
      <c r="AM70" s="110"/>
      <c r="AN70" s="110"/>
      <c r="AO70" s="110"/>
      <c r="AP70" s="110"/>
      <c r="AQ70" s="110"/>
      <c r="AR70" s="110"/>
      <c r="AS70" s="110"/>
      <c r="AT70" s="110"/>
      <c r="AU70" s="110"/>
      <c r="AV70" s="110"/>
      <c r="AW70" s="110"/>
      <c r="AX70" s="110"/>
      <c r="AY70" s="110"/>
    </row>
    <row r="71" spans="1:51" x14ac:dyDescent="0.2">
      <c r="A71" s="152"/>
      <c r="B71" s="153"/>
      <c r="C71" s="154"/>
      <c r="D71" s="154"/>
      <c r="E71" s="155" t="str">
        <f t="shared" si="0"/>
        <v/>
      </c>
      <c r="F71" s="154"/>
      <c r="G71" s="156" t="str">
        <f t="shared" si="25"/>
        <v/>
      </c>
      <c r="H71" s="157"/>
      <c r="I71" s="157"/>
      <c r="J71" s="158">
        <f t="shared" si="2"/>
        <v>0</v>
      </c>
      <c r="K71" s="156">
        <f t="shared" si="26"/>
        <v>0</v>
      </c>
      <c r="L71" s="159" t="str">
        <f t="shared" si="27"/>
        <v/>
      </c>
      <c r="M71" s="160" t="str">
        <f t="shared" si="28"/>
        <v/>
      </c>
      <c r="N71" s="165"/>
      <c r="P71" s="68" t="str">
        <f t="shared" si="29"/>
        <v/>
      </c>
      <c r="Q71" s="68">
        <f t="shared" si="30"/>
        <v>2</v>
      </c>
      <c r="R71" s="68" t="str">
        <f>IF(A71&lt;&gt;"",MATCH(A71,Data!E:E,0),"")</f>
        <v/>
      </c>
      <c r="S71" s="68" t="str">
        <f>IF(A71&lt;&gt;"",COUNTIF(Data!E:E,A71),"")</f>
        <v/>
      </c>
      <c r="T71" s="68" t="str">
        <f t="shared" si="31"/>
        <v/>
      </c>
      <c r="U71" s="68" t="b">
        <f t="shared" si="21"/>
        <v>0</v>
      </c>
      <c r="V71" s="68" t="str">
        <f t="shared" si="32"/>
        <v/>
      </c>
      <c r="W71" s="68" t="str">
        <f t="shared" si="33"/>
        <v/>
      </c>
      <c r="X71" s="68" t="e">
        <f t="shared" si="34"/>
        <v>#N/A</v>
      </c>
      <c r="Y71" s="68">
        <f t="shared" si="35"/>
        <v>0</v>
      </c>
      <c r="Z71" s="68">
        <f t="shared" si="36"/>
        <v>0</v>
      </c>
      <c r="AA71" s="68">
        <f t="shared" si="37"/>
        <v>0</v>
      </c>
      <c r="AB71" s="68">
        <f t="shared" si="38"/>
        <v>0</v>
      </c>
      <c r="AC71" s="68">
        <f t="shared" si="39"/>
        <v>0</v>
      </c>
      <c r="AD71" s="68">
        <f t="shared" si="40"/>
        <v>0</v>
      </c>
      <c r="AE71" s="161">
        <f t="shared" si="41"/>
        <v>0</v>
      </c>
      <c r="AF71" s="68" t="str">
        <f t="shared" si="42"/>
        <v/>
      </c>
      <c r="AG71" s="162" t="b">
        <f t="shared" si="43"/>
        <v>0</v>
      </c>
      <c r="AH71" s="110" t="b">
        <f t="shared" si="44"/>
        <v>0</v>
      </c>
      <c r="AI71" s="163" t="str">
        <f t="shared" si="23"/>
        <v/>
      </c>
      <c r="AJ71" s="164" t="str">
        <f t="shared" si="24"/>
        <v/>
      </c>
      <c r="AK71" s="110"/>
      <c r="AL71" s="110"/>
      <c r="AM71" s="110"/>
      <c r="AN71" s="110"/>
      <c r="AO71" s="110"/>
      <c r="AP71" s="110"/>
      <c r="AQ71" s="110"/>
      <c r="AR71" s="110"/>
      <c r="AS71" s="110"/>
      <c r="AT71" s="110"/>
      <c r="AU71" s="110"/>
      <c r="AV71" s="110"/>
      <c r="AW71" s="110"/>
      <c r="AX71" s="110"/>
      <c r="AY71" s="110"/>
    </row>
    <row r="72" spans="1:51" x14ac:dyDescent="0.2">
      <c r="A72" s="152"/>
      <c r="B72" s="153"/>
      <c r="C72" s="154"/>
      <c r="D72" s="154"/>
      <c r="E72" s="155" t="str">
        <f t="shared" si="0"/>
        <v/>
      </c>
      <c r="F72" s="154"/>
      <c r="G72" s="156" t="str">
        <f t="shared" si="25"/>
        <v/>
      </c>
      <c r="H72" s="157"/>
      <c r="I72" s="157"/>
      <c r="J72" s="158">
        <f t="shared" si="2"/>
        <v>0</v>
      </c>
      <c r="K72" s="156">
        <f t="shared" si="26"/>
        <v>0</v>
      </c>
      <c r="L72" s="159" t="str">
        <f t="shared" si="27"/>
        <v/>
      </c>
      <c r="M72" s="160" t="str">
        <f t="shared" si="28"/>
        <v/>
      </c>
      <c r="N72" s="165"/>
      <c r="P72" s="68" t="str">
        <f t="shared" si="29"/>
        <v/>
      </c>
      <c r="Q72" s="68">
        <f t="shared" si="30"/>
        <v>2</v>
      </c>
      <c r="R72" s="68" t="str">
        <f>IF(A72&lt;&gt;"",MATCH(A72,Data!E:E,0),"")</f>
        <v/>
      </c>
      <c r="S72" s="68" t="str">
        <f>IF(A72&lt;&gt;"",COUNTIF(Data!E:E,A72),"")</f>
        <v/>
      </c>
      <c r="T72" s="68" t="str">
        <f t="shared" si="31"/>
        <v/>
      </c>
      <c r="U72" s="68" t="b">
        <f t="shared" si="21"/>
        <v>0</v>
      </c>
      <c r="V72" s="68" t="str">
        <f t="shared" si="32"/>
        <v/>
      </c>
      <c r="W72" s="68" t="str">
        <f t="shared" si="33"/>
        <v/>
      </c>
      <c r="X72" s="68" t="e">
        <f t="shared" si="34"/>
        <v>#N/A</v>
      </c>
      <c r="Y72" s="68">
        <f t="shared" si="35"/>
        <v>0</v>
      </c>
      <c r="Z72" s="68">
        <f t="shared" si="36"/>
        <v>0</v>
      </c>
      <c r="AA72" s="68">
        <f t="shared" si="37"/>
        <v>0</v>
      </c>
      <c r="AB72" s="68">
        <f t="shared" si="38"/>
        <v>0</v>
      </c>
      <c r="AC72" s="68">
        <f t="shared" si="39"/>
        <v>0</v>
      </c>
      <c r="AD72" s="68">
        <f t="shared" si="40"/>
        <v>0</v>
      </c>
      <c r="AE72" s="161">
        <f t="shared" si="41"/>
        <v>0</v>
      </c>
      <c r="AF72" s="68" t="str">
        <f t="shared" si="42"/>
        <v/>
      </c>
      <c r="AG72" s="162" t="b">
        <f t="shared" si="43"/>
        <v>0</v>
      </c>
      <c r="AH72" s="110" t="b">
        <f t="shared" si="44"/>
        <v>0</v>
      </c>
      <c r="AI72" s="163" t="str">
        <f t="shared" si="23"/>
        <v/>
      </c>
      <c r="AJ72" s="164" t="str">
        <f t="shared" si="24"/>
        <v/>
      </c>
      <c r="AK72" s="110"/>
      <c r="AL72" s="110"/>
      <c r="AM72" s="110"/>
      <c r="AN72" s="110"/>
      <c r="AO72" s="110"/>
      <c r="AP72" s="110"/>
      <c r="AQ72" s="110"/>
      <c r="AR72" s="110"/>
      <c r="AS72" s="110"/>
      <c r="AT72" s="110"/>
      <c r="AU72" s="110"/>
      <c r="AV72" s="110"/>
      <c r="AW72" s="110"/>
      <c r="AX72" s="110"/>
      <c r="AY72" s="110"/>
    </row>
    <row r="73" spans="1:51" x14ac:dyDescent="0.2">
      <c r="A73" s="152"/>
      <c r="B73" s="153"/>
      <c r="C73" s="154"/>
      <c r="D73" s="154"/>
      <c r="E73" s="155" t="str">
        <f t="shared" si="0"/>
        <v/>
      </c>
      <c r="F73" s="154"/>
      <c r="G73" s="156" t="str">
        <f t="shared" si="25"/>
        <v/>
      </c>
      <c r="H73" s="157"/>
      <c r="I73" s="157"/>
      <c r="J73" s="158">
        <f t="shared" si="2"/>
        <v>0</v>
      </c>
      <c r="K73" s="156">
        <f t="shared" si="26"/>
        <v>0</v>
      </c>
      <c r="L73" s="159" t="str">
        <f t="shared" si="27"/>
        <v/>
      </c>
      <c r="M73" s="160" t="str">
        <f t="shared" si="28"/>
        <v/>
      </c>
      <c r="N73" s="165"/>
      <c r="P73" s="68" t="str">
        <f t="shared" si="29"/>
        <v/>
      </c>
      <c r="Q73" s="68">
        <f t="shared" si="30"/>
        <v>2</v>
      </c>
      <c r="R73" s="68" t="str">
        <f>IF(A73&lt;&gt;"",MATCH(A73,Data!E:E,0),"")</f>
        <v/>
      </c>
      <c r="S73" s="68" t="str">
        <f>IF(A73&lt;&gt;"",COUNTIF(Data!E:E,A73),"")</f>
        <v/>
      </c>
      <c r="T73" s="68" t="str">
        <f t="shared" si="31"/>
        <v/>
      </c>
      <c r="U73" s="68" t="b">
        <f t="shared" si="21"/>
        <v>0</v>
      </c>
      <c r="V73" s="68" t="str">
        <f t="shared" si="32"/>
        <v/>
      </c>
      <c r="W73" s="68" t="str">
        <f t="shared" si="33"/>
        <v/>
      </c>
      <c r="X73" s="68" t="e">
        <f t="shared" si="34"/>
        <v>#N/A</v>
      </c>
      <c r="Y73" s="68">
        <f t="shared" si="35"/>
        <v>0</v>
      </c>
      <c r="Z73" s="68">
        <f t="shared" si="36"/>
        <v>0</v>
      </c>
      <c r="AA73" s="68">
        <f t="shared" si="37"/>
        <v>0</v>
      </c>
      <c r="AB73" s="68">
        <f t="shared" si="38"/>
        <v>0</v>
      </c>
      <c r="AC73" s="68">
        <f t="shared" si="39"/>
        <v>0</v>
      </c>
      <c r="AD73" s="68">
        <f t="shared" si="40"/>
        <v>0</v>
      </c>
      <c r="AE73" s="161">
        <f t="shared" si="41"/>
        <v>0</v>
      </c>
      <c r="AF73" s="68" t="str">
        <f t="shared" si="42"/>
        <v/>
      </c>
      <c r="AG73" s="162" t="b">
        <f t="shared" si="43"/>
        <v>0</v>
      </c>
      <c r="AH73" s="110" t="b">
        <f t="shared" si="44"/>
        <v>0</v>
      </c>
      <c r="AI73" s="163" t="str">
        <f t="shared" si="23"/>
        <v/>
      </c>
      <c r="AJ73" s="164" t="str">
        <f t="shared" si="24"/>
        <v/>
      </c>
      <c r="AK73" s="110"/>
      <c r="AL73" s="110"/>
      <c r="AM73" s="110"/>
      <c r="AN73" s="110"/>
      <c r="AO73" s="110"/>
      <c r="AP73" s="110"/>
      <c r="AQ73" s="110"/>
      <c r="AR73" s="110"/>
      <c r="AS73" s="110"/>
      <c r="AT73" s="110"/>
      <c r="AU73" s="110"/>
      <c r="AV73" s="110"/>
      <c r="AW73" s="110"/>
      <c r="AX73" s="110"/>
      <c r="AY73" s="110"/>
    </row>
    <row r="74" spans="1:51" x14ac:dyDescent="0.2">
      <c r="A74" s="152"/>
      <c r="B74" s="153"/>
      <c r="C74" s="154"/>
      <c r="D74" s="154"/>
      <c r="E74" s="155" t="str">
        <f t="shared" si="0"/>
        <v/>
      </c>
      <c r="F74" s="154"/>
      <c r="G74" s="156" t="str">
        <f t="shared" si="25"/>
        <v/>
      </c>
      <c r="H74" s="157"/>
      <c r="I74" s="157"/>
      <c r="J74" s="158">
        <f t="shared" si="2"/>
        <v>0</v>
      </c>
      <c r="K74" s="156">
        <f t="shared" si="26"/>
        <v>0</v>
      </c>
      <c r="L74" s="159" t="str">
        <f t="shared" si="27"/>
        <v/>
      </c>
      <c r="M74" s="160" t="str">
        <f t="shared" si="28"/>
        <v/>
      </c>
      <c r="N74" s="165"/>
      <c r="P74" s="68" t="str">
        <f t="shared" si="29"/>
        <v/>
      </c>
      <c r="Q74" s="68">
        <f t="shared" si="30"/>
        <v>2</v>
      </c>
      <c r="R74" s="68" t="str">
        <f>IF(A74&lt;&gt;"",MATCH(A74,Data!E:E,0),"")</f>
        <v/>
      </c>
      <c r="S74" s="68" t="str">
        <f>IF(A74&lt;&gt;"",COUNTIF(Data!E:E,A74),"")</f>
        <v/>
      </c>
      <c r="T74" s="68" t="str">
        <f t="shared" si="31"/>
        <v/>
      </c>
      <c r="U74" s="68" t="b">
        <f t="shared" si="21"/>
        <v>0</v>
      </c>
      <c r="V74" s="68" t="str">
        <f t="shared" si="32"/>
        <v/>
      </c>
      <c r="W74" s="68" t="str">
        <f t="shared" si="33"/>
        <v/>
      </c>
      <c r="X74" s="68" t="e">
        <f t="shared" si="34"/>
        <v>#N/A</v>
      </c>
      <c r="Y74" s="68">
        <f t="shared" si="35"/>
        <v>0</v>
      </c>
      <c r="Z74" s="68">
        <f t="shared" si="36"/>
        <v>0</v>
      </c>
      <c r="AA74" s="68">
        <f t="shared" si="37"/>
        <v>0</v>
      </c>
      <c r="AB74" s="68">
        <f t="shared" si="38"/>
        <v>0</v>
      </c>
      <c r="AC74" s="68">
        <f t="shared" si="39"/>
        <v>0</v>
      </c>
      <c r="AD74" s="68">
        <f t="shared" si="40"/>
        <v>0</v>
      </c>
      <c r="AE74" s="161">
        <f t="shared" si="41"/>
        <v>0</v>
      </c>
      <c r="AF74" s="68" t="str">
        <f t="shared" si="42"/>
        <v/>
      </c>
      <c r="AG74" s="162" t="b">
        <f t="shared" si="43"/>
        <v>0</v>
      </c>
      <c r="AH74" s="110" t="b">
        <f t="shared" si="44"/>
        <v>0</v>
      </c>
      <c r="AI74" s="163" t="str">
        <f t="shared" si="23"/>
        <v/>
      </c>
      <c r="AJ74" s="164" t="str">
        <f t="shared" si="24"/>
        <v/>
      </c>
      <c r="AK74" s="110"/>
      <c r="AL74" s="110"/>
      <c r="AM74" s="110"/>
      <c r="AN74" s="110"/>
      <c r="AO74" s="110"/>
      <c r="AP74" s="110"/>
      <c r="AQ74" s="110"/>
      <c r="AR74" s="110"/>
      <c r="AS74" s="110"/>
      <c r="AT74" s="110"/>
      <c r="AU74" s="110"/>
      <c r="AV74" s="110"/>
      <c r="AW74" s="110"/>
      <c r="AX74" s="110"/>
      <c r="AY74" s="110"/>
    </row>
    <row r="75" spans="1:51" x14ac:dyDescent="0.2">
      <c r="A75" s="152"/>
      <c r="B75" s="153"/>
      <c r="C75" s="154"/>
      <c r="D75" s="154"/>
      <c r="E75" s="155" t="str">
        <f t="shared" si="0"/>
        <v/>
      </c>
      <c r="F75" s="154"/>
      <c r="G75" s="156" t="str">
        <f t="shared" si="25"/>
        <v/>
      </c>
      <c r="H75" s="157"/>
      <c r="I75" s="157"/>
      <c r="J75" s="158">
        <f t="shared" si="2"/>
        <v>0</v>
      </c>
      <c r="K75" s="156">
        <f t="shared" si="26"/>
        <v>0</v>
      </c>
      <c r="L75" s="159" t="str">
        <f t="shared" si="27"/>
        <v/>
      </c>
      <c r="M75" s="160" t="str">
        <f t="shared" si="28"/>
        <v/>
      </c>
      <c r="N75" s="165"/>
      <c r="P75" s="68" t="str">
        <f t="shared" si="29"/>
        <v/>
      </c>
      <c r="Q75" s="68">
        <f t="shared" si="30"/>
        <v>2</v>
      </c>
      <c r="R75" s="68" t="str">
        <f>IF(A75&lt;&gt;"",MATCH(A75,Data!E:E,0),"")</f>
        <v/>
      </c>
      <c r="S75" s="68" t="str">
        <f>IF(A75&lt;&gt;"",COUNTIF(Data!E:E,A75),"")</f>
        <v/>
      </c>
      <c r="T75" s="68" t="str">
        <f t="shared" si="31"/>
        <v/>
      </c>
      <c r="U75" s="68" t="b">
        <f t="shared" si="21"/>
        <v>0</v>
      </c>
      <c r="V75" s="68" t="str">
        <f t="shared" si="32"/>
        <v/>
      </c>
      <c r="W75" s="68" t="str">
        <f t="shared" si="33"/>
        <v/>
      </c>
      <c r="X75" s="68" t="e">
        <f t="shared" si="34"/>
        <v>#N/A</v>
      </c>
      <c r="Y75" s="68">
        <f t="shared" si="35"/>
        <v>0</v>
      </c>
      <c r="Z75" s="68">
        <f t="shared" si="36"/>
        <v>0</v>
      </c>
      <c r="AA75" s="68">
        <f t="shared" si="37"/>
        <v>0</v>
      </c>
      <c r="AB75" s="68">
        <f t="shared" si="38"/>
        <v>0</v>
      </c>
      <c r="AC75" s="68">
        <f t="shared" si="39"/>
        <v>0</v>
      </c>
      <c r="AD75" s="68">
        <f t="shared" si="40"/>
        <v>0</v>
      </c>
      <c r="AE75" s="161">
        <f t="shared" si="41"/>
        <v>0</v>
      </c>
      <c r="AF75" s="68" t="str">
        <f t="shared" si="42"/>
        <v/>
      </c>
      <c r="AG75" s="162" t="b">
        <f t="shared" si="43"/>
        <v>0</v>
      </c>
      <c r="AH75" s="110" t="b">
        <f t="shared" si="44"/>
        <v>0</v>
      </c>
      <c r="AI75" s="163" t="str">
        <f t="shared" si="23"/>
        <v/>
      </c>
      <c r="AJ75" s="164" t="str">
        <f t="shared" si="24"/>
        <v/>
      </c>
      <c r="AK75" s="110"/>
      <c r="AL75" s="110"/>
      <c r="AM75" s="110"/>
      <c r="AN75" s="110"/>
      <c r="AO75" s="110"/>
      <c r="AP75" s="110"/>
      <c r="AQ75" s="110"/>
      <c r="AR75" s="110"/>
      <c r="AS75" s="110"/>
      <c r="AT75" s="110"/>
      <c r="AU75" s="110"/>
      <c r="AV75" s="110"/>
      <c r="AW75" s="110"/>
      <c r="AX75" s="110"/>
      <c r="AY75" s="110"/>
    </row>
    <row r="76" spans="1:51" x14ac:dyDescent="0.2">
      <c r="A76" s="152"/>
      <c r="B76" s="153"/>
      <c r="C76" s="154"/>
      <c r="D76" s="154"/>
      <c r="E76" s="155" t="str">
        <f t="shared" si="0"/>
        <v/>
      </c>
      <c r="F76" s="154"/>
      <c r="G76" s="156" t="str">
        <f t="shared" si="25"/>
        <v/>
      </c>
      <c r="H76" s="157"/>
      <c r="I76" s="157"/>
      <c r="J76" s="158">
        <f t="shared" si="2"/>
        <v>0</v>
      </c>
      <c r="K76" s="156">
        <f t="shared" si="26"/>
        <v>0</v>
      </c>
      <c r="L76" s="159" t="str">
        <f t="shared" si="27"/>
        <v/>
      </c>
      <c r="M76" s="160" t="str">
        <f t="shared" si="28"/>
        <v/>
      </c>
      <c r="N76" s="165"/>
      <c r="P76" s="68" t="str">
        <f t="shared" si="29"/>
        <v/>
      </c>
      <c r="Q76" s="68">
        <f t="shared" si="30"/>
        <v>2</v>
      </c>
      <c r="R76" s="68" t="str">
        <f>IF(A76&lt;&gt;"",MATCH(A76,Data!E:E,0),"")</f>
        <v/>
      </c>
      <c r="S76" s="68" t="str">
        <f>IF(A76&lt;&gt;"",COUNTIF(Data!E:E,A76),"")</f>
        <v/>
      </c>
      <c r="T76" s="68" t="str">
        <f t="shared" si="31"/>
        <v/>
      </c>
      <c r="U76" s="68" t="b">
        <f t="shared" si="21"/>
        <v>0</v>
      </c>
      <c r="V76" s="68" t="str">
        <f t="shared" si="32"/>
        <v/>
      </c>
      <c r="W76" s="68" t="str">
        <f t="shared" si="33"/>
        <v/>
      </c>
      <c r="X76" s="68" t="e">
        <f t="shared" si="34"/>
        <v>#N/A</v>
      </c>
      <c r="Y76" s="68">
        <f t="shared" si="35"/>
        <v>0</v>
      </c>
      <c r="Z76" s="68">
        <f t="shared" si="36"/>
        <v>0</v>
      </c>
      <c r="AA76" s="68">
        <f t="shared" si="37"/>
        <v>0</v>
      </c>
      <c r="AB76" s="68">
        <f t="shared" si="38"/>
        <v>0</v>
      </c>
      <c r="AC76" s="68">
        <f t="shared" si="39"/>
        <v>0</v>
      </c>
      <c r="AD76" s="68">
        <f t="shared" si="40"/>
        <v>0</v>
      </c>
      <c r="AE76" s="161">
        <f t="shared" si="41"/>
        <v>0</v>
      </c>
      <c r="AF76" s="68" t="str">
        <f t="shared" si="42"/>
        <v/>
      </c>
      <c r="AG76" s="162" t="b">
        <f t="shared" si="43"/>
        <v>0</v>
      </c>
      <c r="AH76" s="110" t="b">
        <f t="shared" si="44"/>
        <v>0</v>
      </c>
      <c r="AI76" s="163" t="str">
        <f t="shared" si="23"/>
        <v/>
      </c>
      <c r="AJ76" s="164" t="str">
        <f t="shared" si="24"/>
        <v/>
      </c>
      <c r="AK76" s="110"/>
      <c r="AL76" s="110"/>
      <c r="AM76" s="110"/>
      <c r="AN76" s="110"/>
      <c r="AO76" s="110"/>
      <c r="AP76" s="110"/>
      <c r="AQ76" s="110"/>
      <c r="AR76" s="110"/>
      <c r="AS76" s="110"/>
      <c r="AT76" s="110"/>
      <c r="AU76" s="110"/>
      <c r="AV76" s="110"/>
      <c r="AW76" s="110"/>
      <c r="AX76" s="110"/>
      <c r="AY76" s="110"/>
    </row>
    <row r="77" spans="1:51" x14ac:dyDescent="0.2">
      <c r="A77" s="152"/>
      <c r="B77" s="153"/>
      <c r="C77" s="154"/>
      <c r="D77" s="154"/>
      <c r="E77" s="155" t="str">
        <f t="shared" si="0"/>
        <v/>
      </c>
      <c r="F77" s="154"/>
      <c r="G77" s="156" t="str">
        <f t="shared" si="25"/>
        <v/>
      </c>
      <c r="H77" s="157"/>
      <c r="I77" s="157"/>
      <c r="J77" s="158">
        <f t="shared" si="2"/>
        <v>0</v>
      </c>
      <c r="K77" s="156">
        <f t="shared" si="26"/>
        <v>0</v>
      </c>
      <c r="L77" s="159" t="str">
        <f t="shared" si="27"/>
        <v/>
      </c>
      <c r="M77" s="160" t="str">
        <f t="shared" si="28"/>
        <v/>
      </c>
      <c r="N77" s="165"/>
      <c r="P77" s="68" t="str">
        <f t="shared" si="29"/>
        <v/>
      </c>
      <c r="Q77" s="68">
        <f t="shared" si="30"/>
        <v>2</v>
      </c>
      <c r="R77" s="68" t="str">
        <f>IF(A77&lt;&gt;"",MATCH(A77,Data!E:E,0),"")</f>
        <v/>
      </c>
      <c r="S77" s="68" t="str">
        <f>IF(A77&lt;&gt;"",COUNTIF(Data!E:E,A77),"")</f>
        <v/>
      </c>
      <c r="T77" s="68" t="str">
        <f t="shared" si="31"/>
        <v/>
      </c>
      <c r="U77" s="68" t="b">
        <f t="shared" si="21"/>
        <v>0</v>
      </c>
      <c r="V77" s="68" t="str">
        <f t="shared" si="32"/>
        <v/>
      </c>
      <c r="W77" s="68" t="str">
        <f t="shared" si="33"/>
        <v/>
      </c>
      <c r="X77" s="68" t="e">
        <f t="shared" si="34"/>
        <v>#N/A</v>
      </c>
      <c r="Y77" s="68">
        <f t="shared" si="35"/>
        <v>0</v>
      </c>
      <c r="Z77" s="68">
        <f t="shared" si="36"/>
        <v>0</v>
      </c>
      <c r="AA77" s="68">
        <f t="shared" si="37"/>
        <v>0</v>
      </c>
      <c r="AB77" s="68">
        <f t="shared" si="38"/>
        <v>0</v>
      </c>
      <c r="AC77" s="68">
        <f t="shared" si="39"/>
        <v>0</v>
      </c>
      <c r="AD77" s="68">
        <f t="shared" si="40"/>
        <v>0</v>
      </c>
      <c r="AE77" s="161">
        <f t="shared" si="41"/>
        <v>0</v>
      </c>
      <c r="AF77" s="68" t="str">
        <f t="shared" si="42"/>
        <v/>
      </c>
      <c r="AG77" s="162" t="b">
        <f t="shared" si="43"/>
        <v>0</v>
      </c>
      <c r="AH77" s="110" t="b">
        <f t="shared" si="44"/>
        <v>0</v>
      </c>
      <c r="AI77" s="163" t="str">
        <f t="shared" si="23"/>
        <v/>
      </c>
      <c r="AJ77" s="164" t="str">
        <f t="shared" si="24"/>
        <v/>
      </c>
      <c r="AK77" s="110"/>
      <c r="AL77" s="110"/>
      <c r="AM77" s="110"/>
      <c r="AN77" s="110"/>
      <c r="AO77" s="110"/>
      <c r="AP77" s="110"/>
      <c r="AQ77" s="110"/>
      <c r="AR77" s="110"/>
      <c r="AS77" s="110"/>
      <c r="AT77" s="110"/>
      <c r="AU77" s="110"/>
      <c r="AV77" s="110"/>
      <c r="AW77" s="110"/>
      <c r="AX77" s="110"/>
      <c r="AY77" s="110"/>
    </row>
    <row r="78" spans="1:51" x14ac:dyDescent="0.2">
      <c r="A78" s="152"/>
      <c r="B78" s="153"/>
      <c r="C78" s="154"/>
      <c r="D78" s="154"/>
      <c r="E78" s="155" t="str">
        <f t="shared" si="0"/>
        <v/>
      </c>
      <c r="F78" s="154"/>
      <c r="G78" s="156" t="str">
        <f t="shared" si="25"/>
        <v/>
      </c>
      <c r="H78" s="157"/>
      <c r="I78" s="157"/>
      <c r="J78" s="158">
        <f t="shared" si="2"/>
        <v>0</v>
      </c>
      <c r="K78" s="156">
        <f t="shared" si="26"/>
        <v>0</v>
      </c>
      <c r="L78" s="159" t="str">
        <f t="shared" si="27"/>
        <v/>
      </c>
      <c r="M78" s="160" t="str">
        <f t="shared" si="28"/>
        <v/>
      </c>
      <c r="N78" s="165"/>
      <c r="P78" s="68" t="str">
        <f t="shared" si="29"/>
        <v/>
      </c>
      <c r="Q78" s="68">
        <f t="shared" si="30"/>
        <v>2</v>
      </c>
      <c r="R78" s="68" t="str">
        <f>IF(A78&lt;&gt;"",MATCH(A78,Data!E:E,0),"")</f>
        <v/>
      </c>
      <c r="S78" s="68" t="str">
        <f>IF(A78&lt;&gt;"",COUNTIF(Data!E:E,A78),"")</f>
        <v/>
      </c>
      <c r="T78" s="68" t="str">
        <f t="shared" si="31"/>
        <v/>
      </c>
      <c r="U78" s="68" t="b">
        <f t="shared" si="21"/>
        <v>0</v>
      </c>
      <c r="V78" s="68" t="str">
        <f t="shared" si="32"/>
        <v/>
      </c>
      <c r="W78" s="68" t="str">
        <f t="shared" si="33"/>
        <v/>
      </c>
      <c r="X78" s="68" t="e">
        <f t="shared" si="34"/>
        <v>#N/A</v>
      </c>
      <c r="Y78" s="68">
        <f t="shared" si="35"/>
        <v>0</v>
      </c>
      <c r="Z78" s="68">
        <f t="shared" si="36"/>
        <v>0</v>
      </c>
      <c r="AA78" s="68">
        <f t="shared" si="37"/>
        <v>0</v>
      </c>
      <c r="AB78" s="68">
        <f t="shared" si="38"/>
        <v>0</v>
      </c>
      <c r="AC78" s="68">
        <f t="shared" si="39"/>
        <v>0</v>
      </c>
      <c r="AD78" s="68">
        <f t="shared" si="40"/>
        <v>0</v>
      </c>
      <c r="AE78" s="161">
        <f t="shared" si="41"/>
        <v>0</v>
      </c>
      <c r="AF78" s="68" t="str">
        <f t="shared" si="42"/>
        <v/>
      </c>
      <c r="AG78" s="162" t="b">
        <f t="shared" si="43"/>
        <v>0</v>
      </c>
      <c r="AH78" s="110" t="b">
        <f t="shared" si="44"/>
        <v>0</v>
      </c>
      <c r="AI78" s="163" t="str">
        <f t="shared" si="23"/>
        <v/>
      </c>
      <c r="AJ78" s="164" t="str">
        <f t="shared" si="24"/>
        <v/>
      </c>
      <c r="AK78" s="110"/>
      <c r="AL78" s="110"/>
      <c r="AM78" s="110"/>
      <c r="AN78" s="110"/>
      <c r="AO78" s="110"/>
      <c r="AP78" s="110"/>
      <c r="AQ78" s="110"/>
      <c r="AR78" s="110"/>
      <c r="AS78" s="110"/>
      <c r="AT78" s="110"/>
      <c r="AU78" s="110"/>
      <c r="AV78" s="110"/>
      <c r="AW78" s="110"/>
      <c r="AX78" s="110"/>
      <c r="AY78" s="110"/>
    </row>
    <row r="79" spans="1:51" x14ac:dyDescent="0.2">
      <c r="A79" s="152"/>
      <c r="B79" s="153"/>
      <c r="C79" s="154"/>
      <c r="D79" s="154"/>
      <c r="E79" s="155" t="str">
        <f t="shared" si="0"/>
        <v/>
      </c>
      <c r="F79" s="154"/>
      <c r="G79" s="156" t="str">
        <f t="shared" si="25"/>
        <v/>
      </c>
      <c r="H79" s="157"/>
      <c r="I79" s="157"/>
      <c r="J79" s="158">
        <f t="shared" si="2"/>
        <v>0</v>
      </c>
      <c r="K79" s="156">
        <f t="shared" si="26"/>
        <v>0</v>
      </c>
      <c r="L79" s="159" t="str">
        <f t="shared" si="27"/>
        <v/>
      </c>
      <c r="M79" s="160" t="str">
        <f t="shared" si="28"/>
        <v/>
      </c>
      <c r="N79" s="165"/>
      <c r="P79" s="68" t="str">
        <f t="shared" si="29"/>
        <v/>
      </c>
      <c r="Q79" s="68">
        <f t="shared" si="30"/>
        <v>2</v>
      </c>
      <c r="R79" s="68" t="str">
        <f>IF(A79&lt;&gt;"",MATCH(A79,Data!E:E,0),"")</f>
        <v/>
      </c>
      <c r="S79" s="68" t="str">
        <f>IF(A79&lt;&gt;"",COUNTIF(Data!E:E,A79),"")</f>
        <v/>
      </c>
      <c r="T79" s="68" t="str">
        <f t="shared" si="31"/>
        <v/>
      </c>
      <c r="U79" s="68" t="b">
        <f t="shared" si="21"/>
        <v>0</v>
      </c>
      <c r="V79" s="68" t="str">
        <f t="shared" si="32"/>
        <v/>
      </c>
      <c r="W79" s="68" t="str">
        <f t="shared" si="33"/>
        <v/>
      </c>
      <c r="X79" s="68" t="e">
        <f t="shared" si="34"/>
        <v>#N/A</v>
      </c>
      <c r="Y79" s="68">
        <f t="shared" si="35"/>
        <v>0</v>
      </c>
      <c r="Z79" s="68">
        <f t="shared" si="36"/>
        <v>0</v>
      </c>
      <c r="AA79" s="68">
        <f t="shared" si="37"/>
        <v>0</v>
      </c>
      <c r="AB79" s="68">
        <f t="shared" si="38"/>
        <v>0</v>
      </c>
      <c r="AC79" s="68">
        <f t="shared" si="39"/>
        <v>0</v>
      </c>
      <c r="AD79" s="68">
        <f t="shared" si="40"/>
        <v>0</v>
      </c>
      <c r="AE79" s="161">
        <f t="shared" si="41"/>
        <v>0</v>
      </c>
      <c r="AF79" s="68" t="str">
        <f t="shared" si="42"/>
        <v/>
      </c>
      <c r="AG79" s="162" t="b">
        <f t="shared" si="43"/>
        <v>0</v>
      </c>
      <c r="AH79" s="110" t="b">
        <f t="shared" si="44"/>
        <v>0</v>
      </c>
      <c r="AI79" s="163" t="str">
        <f t="shared" si="23"/>
        <v/>
      </c>
      <c r="AJ79" s="164" t="str">
        <f t="shared" si="24"/>
        <v/>
      </c>
      <c r="AK79" s="110"/>
      <c r="AL79" s="110"/>
      <c r="AM79" s="110"/>
      <c r="AN79" s="110"/>
      <c r="AO79" s="110"/>
      <c r="AP79" s="110"/>
      <c r="AQ79" s="110"/>
      <c r="AR79" s="110"/>
      <c r="AS79" s="110"/>
      <c r="AT79" s="110"/>
      <c r="AU79" s="110"/>
      <c r="AV79" s="110"/>
      <c r="AW79" s="110"/>
      <c r="AX79" s="110"/>
      <c r="AY79" s="110"/>
    </row>
    <row r="80" spans="1:51" x14ac:dyDescent="0.2">
      <c r="A80" s="152"/>
      <c r="B80" s="153"/>
      <c r="C80" s="154"/>
      <c r="D80" s="154"/>
      <c r="E80" s="155" t="str">
        <f t="shared" si="0"/>
        <v/>
      </c>
      <c r="F80" s="154"/>
      <c r="G80" s="156" t="str">
        <f t="shared" si="25"/>
        <v/>
      </c>
      <c r="H80" s="157"/>
      <c r="I80" s="157"/>
      <c r="J80" s="158">
        <f t="shared" si="2"/>
        <v>0</v>
      </c>
      <c r="K80" s="156">
        <f t="shared" si="26"/>
        <v>0</v>
      </c>
      <c r="L80" s="159" t="str">
        <f t="shared" si="27"/>
        <v/>
      </c>
      <c r="M80" s="160" t="str">
        <f t="shared" si="28"/>
        <v/>
      </c>
      <c r="N80" s="165"/>
      <c r="P80" s="68" t="str">
        <f t="shared" si="29"/>
        <v/>
      </c>
      <c r="Q80" s="68">
        <f t="shared" si="30"/>
        <v>2</v>
      </c>
      <c r="R80" s="68" t="str">
        <f>IF(A80&lt;&gt;"",MATCH(A80,Data!E:E,0),"")</f>
        <v/>
      </c>
      <c r="S80" s="68" t="str">
        <f>IF(A80&lt;&gt;"",COUNTIF(Data!E:E,A80),"")</f>
        <v/>
      </c>
      <c r="T80" s="68" t="str">
        <f t="shared" si="31"/>
        <v/>
      </c>
      <c r="U80" s="68" t="b">
        <f t="shared" si="21"/>
        <v>0</v>
      </c>
      <c r="V80" s="68" t="str">
        <f t="shared" si="32"/>
        <v/>
      </c>
      <c r="W80" s="68" t="str">
        <f t="shared" si="33"/>
        <v/>
      </c>
      <c r="X80" s="68" t="e">
        <f t="shared" si="34"/>
        <v>#N/A</v>
      </c>
      <c r="Y80" s="68">
        <f t="shared" si="35"/>
        <v>0</v>
      </c>
      <c r="Z80" s="68">
        <f t="shared" si="36"/>
        <v>0</v>
      </c>
      <c r="AA80" s="68">
        <f t="shared" si="37"/>
        <v>0</v>
      </c>
      <c r="AB80" s="68">
        <f t="shared" si="38"/>
        <v>0</v>
      </c>
      <c r="AC80" s="68">
        <f t="shared" si="39"/>
        <v>0</v>
      </c>
      <c r="AD80" s="68">
        <f t="shared" si="40"/>
        <v>0</v>
      </c>
      <c r="AE80" s="161">
        <f t="shared" si="41"/>
        <v>0</v>
      </c>
      <c r="AF80" s="68" t="str">
        <f t="shared" si="42"/>
        <v/>
      </c>
      <c r="AG80" s="162" t="b">
        <f t="shared" si="43"/>
        <v>0</v>
      </c>
      <c r="AH80" s="110" t="b">
        <f t="shared" si="44"/>
        <v>0</v>
      </c>
      <c r="AI80" s="163" t="str">
        <f t="shared" si="23"/>
        <v/>
      </c>
      <c r="AJ80" s="164" t="str">
        <f t="shared" si="24"/>
        <v/>
      </c>
      <c r="AK80" s="110"/>
      <c r="AL80" s="110"/>
      <c r="AM80" s="110"/>
      <c r="AN80" s="110"/>
      <c r="AO80" s="110"/>
      <c r="AP80" s="110"/>
      <c r="AQ80" s="110"/>
      <c r="AR80" s="110"/>
      <c r="AS80" s="110"/>
      <c r="AT80" s="110"/>
      <c r="AU80" s="110"/>
      <c r="AV80" s="110"/>
      <c r="AW80" s="110"/>
      <c r="AX80" s="110"/>
      <c r="AY80" s="110"/>
    </row>
    <row r="81" spans="1:51" x14ac:dyDescent="0.2">
      <c r="A81" s="152"/>
      <c r="B81" s="153"/>
      <c r="C81" s="154"/>
      <c r="D81" s="154"/>
      <c r="E81" s="155" t="str">
        <f t="shared" si="0"/>
        <v/>
      </c>
      <c r="F81" s="154"/>
      <c r="G81" s="156" t="str">
        <f t="shared" si="25"/>
        <v/>
      </c>
      <c r="H81" s="157"/>
      <c r="I81" s="157"/>
      <c r="J81" s="158">
        <f t="shared" si="2"/>
        <v>0</v>
      </c>
      <c r="K81" s="156">
        <f t="shared" si="26"/>
        <v>0</v>
      </c>
      <c r="L81" s="159" t="str">
        <f t="shared" si="27"/>
        <v/>
      </c>
      <c r="M81" s="160" t="str">
        <f t="shared" si="28"/>
        <v/>
      </c>
      <c r="N81" s="165"/>
      <c r="P81" s="68" t="str">
        <f t="shared" si="29"/>
        <v/>
      </c>
      <c r="Q81" s="68">
        <f t="shared" si="30"/>
        <v>2</v>
      </c>
      <c r="R81" s="68" t="str">
        <f>IF(A81&lt;&gt;"",MATCH(A81,Data!E:E,0),"")</f>
        <v/>
      </c>
      <c r="S81" s="68" t="str">
        <f>IF(A81&lt;&gt;"",COUNTIF(Data!E:E,A81),"")</f>
        <v/>
      </c>
      <c r="T81" s="68" t="str">
        <f t="shared" si="31"/>
        <v/>
      </c>
      <c r="U81" s="68" t="b">
        <f t="shared" si="21"/>
        <v>0</v>
      </c>
      <c r="V81" s="68" t="str">
        <f t="shared" si="32"/>
        <v/>
      </c>
      <c r="W81" s="68" t="str">
        <f t="shared" si="33"/>
        <v/>
      </c>
      <c r="X81" s="68" t="e">
        <f t="shared" si="34"/>
        <v>#N/A</v>
      </c>
      <c r="Y81" s="68">
        <f t="shared" si="35"/>
        <v>0</v>
      </c>
      <c r="Z81" s="68">
        <f t="shared" si="36"/>
        <v>0</v>
      </c>
      <c r="AA81" s="68">
        <f t="shared" si="37"/>
        <v>0</v>
      </c>
      <c r="AB81" s="68">
        <f t="shared" si="38"/>
        <v>0</v>
      </c>
      <c r="AC81" s="68">
        <f t="shared" si="39"/>
        <v>0</v>
      </c>
      <c r="AD81" s="68">
        <f t="shared" si="40"/>
        <v>0</v>
      </c>
      <c r="AE81" s="161">
        <f t="shared" si="41"/>
        <v>0</v>
      </c>
      <c r="AF81" s="68" t="str">
        <f t="shared" si="42"/>
        <v/>
      </c>
      <c r="AG81" s="162" t="b">
        <f t="shared" si="43"/>
        <v>0</v>
      </c>
      <c r="AH81" s="110" t="b">
        <f t="shared" si="44"/>
        <v>0</v>
      </c>
      <c r="AI81" s="163" t="str">
        <f t="shared" si="23"/>
        <v/>
      </c>
      <c r="AJ81" s="164" t="str">
        <f t="shared" si="24"/>
        <v/>
      </c>
      <c r="AK81" s="110"/>
      <c r="AL81" s="110"/>
      <c r="AM81" s="110"/>
      <c r="AN81" s="110"/>
      <c r="AO81" s="110"/>
      <c r="AP81" s="110"/>
      <c r="AQ81" s="110"/>
      <c r="AR81" s="110"/>
      <c r="AS81" s="110"/>
      <c r="AT81" s="110"/>
      <c r="AU81" s="110"/>
      <c r="AV81" s="110"/>
      <c r="AW81" s="110"/>
      <c r="AX81" s="110"/>
      <c r="AY81" s="110"/>
    </row>
    <row r="82" spans="1:51" x14ac:dyDescent="0.2">
      <c r="A82" s="152"/>
      <c r="B82" s="153"/>
      <c r="C82" s="154"/>
      <c r="D82" s="154"/>
      <c r="E82" s="155" t="str">
        <f t="shared" si="0"/>
        <v/>
      </c>
      <c r="F82" s="154"/>
      <c r="G82" s="156" t="str">
        <f t="shared" si="25"/>
        <v/>
      </c>
      <c r="H82" s="157"/>
      <c r="I82" s="157"/>
      <c r="J82" s="158">
        <f t="shared" si="2"/>
        <v>0</v>
      </c>
      <c r="K82" s="156">
        <f t="shared" si="26"/>
        <v>0</v>
      </c>
      <c r="L82" s="159" t="str">
        <f t="shared" si="27"/>
        <v/>
      </c>
      <c r="M82" s="160" t="str">
        <f t="shared" si="28"/>
        <v/>
      </c>
      <c r="N82" s="165"/>
      <c r="P82" s="68" t="str">
        <f t="shared" si="29"/>
        <v/>
      </c>
      <c r="Q82" s="68">
        <f t="shared" si="30"/>
        <v>2</v>
      </c>
      <c r="R82" s="68" t="str">
        <f>IF(A82&lt;&gt;"",MATCH(A82,Data!E:E,0),"")</f>
        <v/>
      </c>
      <c r="S82" s="68" t="str">
        <f>IF(A82&lt;&gt;"",COUNTIF(Data!E:E,A82),"")</f>
        <v/>
      </c>
      <c r="T82" s="68" t="str">
        <f t="shared" si="31"/>
        <v/>
      </c>
      <c r="U82" s="68" t="b">
        <f t="shared" si="21"/>
        <v>0</v>
      </c>
      <c r="V82" s="68" t="str">
        <f t="shared" si="32"/>
        <v/>
      </c>
      <c r="W82" s="68" t="str">
        <f t="shared" si="33"/>
        <v/>
      </c>
      <c r="X82" s="68" t="e">
        <f t="shared" si="34"/>
        <v>#N/A</v>
      </c>
      <c r="Y82" s="68">
        <f t="shared" si="35"/>
        <v>0</v>
      </c>
      <c r="Z82" s="68">
        <f t="shared" si="36"/>
        <v>0</v>
      </c>
      <c r="AA82" s="68">
        <f t="shared" si="37"/>
        <v>0</v>
      </c>
      <c r="AB82" s="68">
        <f t="shared" si="38"/>
        <v>0</v>
      </c>
      <c r="AC82" s="68">
        <f t="shared" si="39"/>
        <v>0</v>
      </c>
      <c r="AD82" s="68">
        <f t="shared" si="40"/>
        <v>0</v>
      </c>
      <c r="AE82" s="161">
        <f t="shared" si="41"/>
        <v>0</v>
      </c>
      <c r="AF82" s="68" t="str">
        <f t="shared" si="42"/>
        <v/>
      </c>
      <c r="AG82" s="162" t="b">
        <f t="shared" si="43"/>
        <v>0</v>
      </c>
      <c r="AH82" s="110" t="b">
        <f t="shared" si="44"/>
        <v>0</v>
      </c>
      <c r="AI82" s="163" t="str">
        <f t="shared" si="23"/>
        <v/>
      </c>
      <c r="AJ82" s="164" t="str">
        <f t="shared" si="24"/>
        <v/>
      </c>
      <c r="AK82" s="110"/>
      <c r="AL82" s="110"/>
      <c r="AM82" s="110"/>
      <c r="AN82" s="110"/>
      <c r="AO82" s="110"/>
      <c r="AP82" s="110"/>
      <c r="AQ82" s="110"/>
      <c r="AR82" s="110"/>
      <c r="AS82" s="110"/>
      <c r="AT82" s="110"/>
      <c r="AU82" s="110"/>
      <c r="AV82" s="110"/>
      <c r="AW82" s="110"/>
      <c r="AX82" s="110"/>
      <c r="AY82" s="110"/>
    </row>
    <row r="83" spans="1:51" x14ac:dyDescent="0.2">
      <c r="A83" s="152"/>
      <c r="B83" s="153"/>
      <c r="C83" s="154"/>
      <c r="D83" s="154"/>
      <c r="E83" s="155" t="str">
        <f t="shared" si="0"/>
        <v/>
      </c>
      <c r="F83" s="154"/>
      <c r="G83" s="156" t="str">
        <f t="shared" si="25"/>
        <v/>
      </c>
      <c r="H83" s="157"/>
      <c r="I83" s="157"/>
      <c r="J83" s="158">
        <f t="shared" si="2"/>
        <v>0</v>
      </c>
      <c r="K83" s="156">
        <f t="shared" si="26"/>
        <v>0</v>
      </c>
      <c r="L83" s="159" t="str">
        <f t="shared" si="27"/>
        <v/>
      </c>
      <c r="M83" s="160" t="str">
        <f t="shared" si="28"/>
        <v/>
      </c>
      <c r="N83" s="165"/>
      <c r="P83" s="68" t="str">
        <f t="shared" si="29"/>
        <v/>
      </c>
      <c r="Q83" s="68">
        <f t="shared" si="30"/>
        <v>2</v>
      </c>
      <c r="R83" s="68" t="str">
        <f>IF(A83&lt;&gt;"",MATCH(A83,Data!E:E,0),"")</f>
        <v/>
      </c>
      <c r="S83" s="68" t="str">
        <f>IF(A83&lt;&gt;"",COUNTIF(Data!E:E,A83),"")</f>
        <v/>
      </c>
      <c r="T83" s="68" t="str">
        <f t="shared" si="31"/>
        <v/>
      </c>
      <c r="U83" s="68" t="b">
        <f t="shared" si="21"/>
        <v>0</v>
      </c>
      <c r="V83" s="68" t="str">
        <f t="shared" si="32"/>
        <v/>
      </c>
      <c r="W83" s="68" t="str">
        <f t="shared" si="33"/>
        <v/>
      </c>
      <c r="X83" s="68" t="e">
        <f t="shared" si="34"/>
        <v>#N/A</v>
      </c>
      <c r="Y83" s="68">
        <f t="shared" si="35"/>
        <v>0</v>
      </c>
      <c r="Z83" s="68">
        <f t="shared" si="36"/>
        <v>0</v>
      </c>
      <c r="AA83" s="68">
        <f t="shared" si="37"/>
        <v>0</v>
      </c>
      <c r="AB83" s="68">
        <f t="shared" si="38"/>
        <v>0</v>
      </c>
      <c r="AC83" s="68">
        <f t="shared" si="39"/>
        <v>0</v>
      </c>
      <c r="AD83" s="68">
        <f t="shared" si="40"/>
        <v>0</v>
      </c>
      <c r="AE83" s="161">
        <f t="shared" si="41"/>
        <v>0</v>
      </c>
      <c r="AF83" s="68" t="str">
        <f t="shared" si="42"/>
        <v/>
      </c>
      <c r="AG83" s="162" t="b">
        <f t="shared" si="43"/>
        <v>0</v>
      </c>
      <c r="AH83" s="110" t="b">
        <f t="shared" si="44"/>
        <v>0</v>
      </c>
      <c r="AI83" s="163" t="str">
        <f t="shared" si="23"/>
        <v/>
      </c>
      <c r="AJ83" s="164" t="str">
        <f t="shared" si="24"/>
        <v/>
      </c>
      <c r="AK83" s="110"/>
      <c r="AL83" s="110"/>
      <c r="AM83" s="110"/>
      <c r="AN83" s="110"/>
      <c r="AO83" s="110"/>
      <c r="AP83" s="110"/>
      <c r="AQ83" s="110"/>
      <c r="AR83" s="110"/>
      <c r="AS83" s="110"/>
      <c r="AT83" s="110"/>
      <c r="AU83" s="110"/>
      <c r="AV83" s="110"/>
      <c r="AW83" s="110"/>
      <c r="AX83" s="110"/>
      <c r="AY83" s="110"/>
    </row>
    <row r="84" spans="1:51" x14ac:dyDescent="0.2">
      <c r="A84" s="152"/>
      <c r="B84" s="153"/>
      <c r="C84" s="154"/>
      <c r="D84" s="154"/>
      <c r="E84" s="155" t="str">
        <f t="shared" si="0"/>
        <v/>
      </c>
      <c r="F84" s="154"/>
      <c r="G84" s="156" t="str">
        <f t="shared" si="25"/>
        <v/>
      </c>
      <c r="H84" s="157"/>
      <c r="I84" s="157"/>
      <c r="J84" s="158">
        <f t="shared" si="2"/>
        <v>0</v>
      </c>
      <c r="K84" s="156">
        <f t="shared" si="26"/>
        <v>0</v>
      </c>
      <c r="L84" s="159" t="str">
        <f t="shared" si="27"/>
        <v/>
      </c>
      <c r="M84" s="160" t="str">
        <f t="shared" si="28"/>
        <v/>
      </c>
      <c r="N84" s="165"/>
      <c r="P84" s="68" t="str">
        <f t="shared" si="29"/>
        <v/>
      </c>
      <c r="Q84" s="68">
        <f t="shared" si="30"/>
        <v>2</v>
      </c>
      <c r="R84" s="68" t="str">
        <f>IF(A84&lt;&gt;"",MATCH(A84,Data!E:E,0),"")</f>
        <v/>
      </c>
      <c r="S84" s="68" t="str">
        <f>IF(A84&lt;&gt;"",COUNTIF(Data!E:E,A84),"")</f>
        <v/>
      </c>
      <c r="T84" s="68" t="str">
        <f t="shared" si="31"/>
        <v/>
      </c>
      <c r="U84" s="68" t="b">
        <f t="shared" si="21"/>
        <v>0</v>
      </c>
      <c r="V84" s="68" t="str">
        <f t="shared" si="32"/>
        <v/>
      </c>
      <c r="W84" s="68" t="str">
        <f t="shared" si="33"/>
        <v/>
      </c>
      <c r="X84" s="68" t="e">
        <f t="shared" si="34"/>
        <v>#N/A</v>
      </c>
      <c r="Y84" s="68">
        <f t="shared" si="35"/>
        <v>0</v>
      </c>
      <c r="Z84" s="68">
        <f t="shared" si="36"/>
        <v>0</v>
      </c>
      <c r="AA84" s="68">
        <f t="shared" si="37"/>
        <v>0</v>
      </c>
      <c r="AB84" s="68">
        <f t="shared" si="38"/>
        <v>0</v>
      </c>
      <c r="AC84" s="68">
        <f t="shared" si="39"/>
        <v>0</v>
      </c>
      <c r="AD84" s="68">
        <f t="shared" si="40"/>
        <v>0</v>
      </c>
      <c r="AE84" s="161">
        <f t="shared" si="41"/>
        <v>0</v>
      </c>
      <c r="AF84" s="68" t="str">
        <f t="shared" si="42"/>
        <v/>
      </c>
      <c r="AG84" s="162" t="b">
        <f t="shared" si="43"/>
        <v>0</v>
      </c>
      <c r="AH84" s="110" t="b">
        <f t="shared" si="44"/>
        <v>0</v>
      </c>
      <c r="AI84" s="163" t="str">
        <f t="shared" si="23"/>
        <v/>
      </c>
      <c r="AJ84" s="164" t="str">
        <f t="shared" si="24"/>
        <v/>
      </c>
      <c r="AK84" s="110"/>
      <c r="AL84" s="110"/>
      <c r="AM84" s="110"/>
      <c r="AN84" s="110"/>
      <c r="AO84" s="110"/>
      <c r="AP84" s="110"/>
      <c r="AQ84" s="110"/>
      <c r="AR84" s="110"/>
      <c r="AS84" s="110"/>
      <c r="AT84" s="110"/>
      <c r="AU84" s="110"/>
      <c r="AV84" s="110"/>
      <c r="AW84" s="110"/>
      <c r="AX84" s="110"/>
      <c r="AY84" s="110"/>
    </row>
    <row r="85" spans="1:51" x14ac:dyDescent="0.2">
      <c r="A85" s="152"/>
      <c r="B85" s="153"/>
      <c r="C85" s="154"/>
      <c r="D85" s="154"/>
      <c r="E85" s="155" t="str">
        <f t="shared" si="0"/>
        <v/>
      </c>
      <c r="F85" s="154"/>
      <c r="G85" s="156" t="str">
        <f t="shared" si="25"/>
        <v/>
      </c>
      <c r="H85" s="157"/>
      <c r="I85" s="157"/>
      <c r="J85" s="158">
        <f t="shared" si="2"/>
        <v>0</v>
      </c>
      <c r="K85" s="156">
        <f t="shared" si="26"/>
        <v>0</v>
      </c>
      <c r="L85" s="159" t="str">
        <f t="shared" si="27"/>
        <v/>
      </c>
      <c r="M85" s="160" t="str">
        <f t="shared" si="28"/>
        <v/>
      </c>
      <c r="N85" s="165"/>
      <c r="P85" s="68" t="str">
        <f t="shared" si="29"/>
        <v/>
      </c>
      <c r="Q85" s="68">
        <f t="shared" si="30"/>
        <v>2</v>
      </c>
      <c r="R85" s="68" t="str">
        <f>IF(A85&lt;&gt;"",MATCH(A85,Data!E:E,0),"")</f>
        <v/>
      </c>
      <c r="S85" s="68" t="str">
        <f>IF(A85&lt;&gt;"",COUNTIF(Data!E:E,A85),"")</f>
        <v/>
      </c>
      <c r="T85" s="68" t="str">
        <f t="shared" si="31"/>
        <v/>
      </c>
      <c r="U85" s="68" t="b">
        <f t="shared" si="21"/>
        <v>0</v>
      </c>
      <c r="V85" s="68" t="str">
        <f t="shared" si="32"/>
        <v/>
      </c>
      <c r="W85" s="68" t="str">
        <f t="shared" si="33"/>
        <v/>
      </c>
      <c r="X85" s="68" t="e">
        <f t="shared" si="34"/>
        <v>#N/A</v>
      </c>
      <c r="Y85" s="68">
        <f t="shared" si="35"/>
        <v>0</v>
      </c>
      <c r="Z85" s="68">
        <f t="shared" si="36"/>
        <v>0</v>
      </c>
      <c r="AA85" s="68">
        <f t="shared" si="37"/>
        <v>0</v>
      </c>
      <c r="AB85" s="68">
        <f t="shared" si="38"/>
        <v>0</v>
      </c>
      <c r="AC85" s="68">
        <f t="shared" si="39"/>
        <v>0</v>
      </c>
      <c r="AD85" s="68">
        <f t="shared" si="40"/>
        <v>0</v>
      </c>
      <c r="AE85" s="161">
        <f t="shared" si="41"/>
        <v>0</v>
      </c>
      <c r="AF85" s="68" t="str">
        <f t="shared" si="42"/>
        <v/>
      </c>
      <c r="AG85" s="162" t="b">
        <f t="shared" si="43"/>
        <v>0</v>
      </c>
      <c r="AH85" s="110" t="b">
        <f t="shared" si="44"/>
        <v>0</v>
      </c>
      <c r="AI85" s="163" t="str">
        <f t="shared" si="23"/>
        <v/>
      </c>
      <c r="AJ85" s="164" t="str">
        <f t="shared" si="24"/>
        <v/>
      </c>
      <c r="AK85" s="110"/>
      <c r="AL85" s="110"/>
      <c r="AM85" s="110"/>
      <c r="AN85" s="110"/>
      <c r="AO85" s="110"/>
      <c r="AP85" s="110"/>
      <c r="AQ85" s="110"/>
      <c r="AR85" s="110"/>
      <c r="AS85" s="110"/>
      <c r="AT85" s="110"/>
      <c r="AU85" s="110"/>
      <c r="AV85" s="110"/>
      <c r="AW85" s="110"/>
      <c r="AX85" s="110"/>
      <c r="AY85" s="110"/>
    </row>
    <row r="86" spans="1:51" x14ac:dyDescent="0.2">
      <c r="A86" s="152"/>
      <c r="B86" s="153"/>
      <c r="C86" s="154"/>
      <c r="D86" s="154"/>
      <c r="E86" s="155" t="str">
        <f t="shared" si="0"/>
        <v/>
      </c>
      <c r="F86" s="154"/>
      <c r="G86" s="156" t="str">
        <f t="shared" si="25"/>
        <v/>
      </c>
      <c r="H86" s="157"/>
      <c r="I86" s="157"/>
      <c r="J86" s="158">
        <f t="shared" si="2"/>
        <v>0</v>
      </c>
      <c r="K86" s="156">
        <f t="shared" si="26"/>
        <v>0</v>
      </c>
      <c r="L86" s="159" t="str">
        <f t="shared" si="27"/>
        <v/>
      </c>
      <c r="M86" s="160" t="str">
        <f t="shared" si="28"/>
        <v/>
      </c>
      <c r="N86" s="165"/>
      <c r="P86" s="68" t="str">
        <f t="shared" si="29"/>
        <v/>
      </c>
      <c r="Q86" s="68">
        <f t="shared" si="30"/>
        <v>2</v>
      </c>
      <c r="R86" s="68" t="str">
        <f>IF(A86&lt;&gt;"",MATCH(A86,Data!E:E,0),"")</f>
        <v/>
      </c>
      <c r="S86" s="68" t="str">
        <f>IF(A86&lt;&gt;"",COUNTIF(Data!E:E,A86),"")</f>
        <v/>
      </c>
      <c r="T86" s="68" t="str">
        <f t="shared" si="31"/>
        <v/>
      </c>
      <c r="U86" s="68" t="b">
        <f t="shared" si="21"/>
        <v>0</v>
      </c>
      <c r="V86" s="68" t="str">
        <f t="shared" si="32"/>
        <v/>
      </c>
      <c r="W86" s="68" t="str">
        <f t="shared" si="33"/>
        <v/>
      </c>
      <c r="X86" s="68" t="e">
        <f t="shared" si="34"/>
        <v>#N/A</v>
      </c>
      <c r="Y86" s="68">
        <f t="shared" si="35"/>
        <v>0</v>
      </c>
      <c r="Z86" s="68">
        <f t="shared" si="36"/>
        <v>0</v>
      </c>
      <c r="AA86" s="68">
        <f t="shared" si="37"/>
        <v>0</v>
      </c>
      <c r="AB86" s="68">
        <f t="shared" si="38"/>
        <v>0</v>
      </c>
      <c r="AC86" s="68">
        <f t="shared" si="39"/>
        <v>0</v>
      </c>
      <c r="AD86" s="68">
        <f t="shared" si="40"/>
        <v>0</v>
      </c>
      <c r="AE86" s="161">
        <f t="shared" si="41"/>
        <v>0</v>
      </c>
      <c r="AF86" s="68" t="str">
        <f t="shared" si="42"/>
        <v/>
      </c>
      <c r="AG86" s="162" t="b">
        <f t="shared" si="43"/>
        <v>0</v>
      </c>
      <c r="AH86" s="110" t="b">
        <f t="shared" si="44"/>
        <v>0</v>
      </c>
      <c r="AI86" s="163" t="str">
        <f t="shared" si="23"/>
        <v/>
      </c>
      <c r="AJ86" s="164" t="str">
        <f t="shared" si="24"/>
        <v/>
      </c>
      <c r="AK86" s="110"/>
      <c r="AL86" s="110"/>
      <c r="AM86" s="110"/>
      <c r="AN86" s="110"/>
      <c r="AO86" s="110"/>
      <c r="AP86" s="110"/>
      <c r="AQ86" s="110"/>
      <c r="AR86" s="110"/>
      <c r="AS86" s="110"/>
      <c r="AT86" s="110"/>
      <c r="AU86" s="110"/>
      <c r="AV86" s="110"/>
      <c r="AW86" s="110"/>
      <c r="AX86" s="110"/>
      <c r="AY86" s="110"/>
    </row>
    <row r="87" spans="1:51" x14ac:dyDescent="0.2">
      <c r="A87" s="152"/>
      <c r="B87" s="153"/>
      <c r="C87" s="154"/>
      <c r="D87" s="154"/>
      <c r="E87" s="155" t="str">
        <f t="shared" ref="E87:E105" si="45">IF(D87 = "", "", IF(D87 = 0, 1, IF(D87 = "&gt;5", 8, D87*1.5)))</f>
        <v/>
      </c>
      <c r="F87" s="154"/>
      <c r="G87" s="156" t="str">
        <f t="shared" si="25"/>
        <v/>
      </c>
      <c r="H87" s="157"/>
      <c r="I87" s="157"/>
      <c r="J87" s="158">
        <f t="shared" ref="J87:J105" si="46">IF(OR(G87 = "", G87 = 0), 0, IF((I87*12)/G87 &gt; 0.3, "Over 30%", (I87*12)/G87))</f>
        <v>0</v>
      </c>
      <c r="K87" s="156">
        <f t="shared" si="26"/>
        <v>0</v>
      </c>
      <c r="L87" s="159" t="str">
        <f t="shared" si="27"/>
        <v/>
      </c>
      <c r="M87" s="160" t="str">
        <f t="shared" si="28"/>
        <v/>
      </c>
      <c r="N87" s="165"/>
      <c r="P87" s="68" t="str">
        <f t="shared" si="29"/>
        <v/>
      </c>
      <c r="Q87" s="68">
        <f t="shared" si="30"/>
        <v>2</v>
      </c>
      <c r="R87" s="68" t="str">
        <f>IF(A87&lt;&gt;"",MATCH(A87,Data!E:E,0),"")</f>
        <v/>
      </c>
      <c r="S87" s="68" t="str">
        <f>IF(A87&lt;&gt;"",COUNTIF(Data!E:E,A87),"")</f>
        <v/>
      </c>
      <c r="T87" s="68" t="str">
        <f t="shared" si="31"/>
        <v/>
      </c>
      <c r="U87" s="68" t="b">
        <f t="shared" si="21"/>
        <v>0</v>
      </c>
      <c r="V87" s="68" t="str">
        <f t="shared" si="32"/>
        <v/>
      </c>
      <c r="W87" s="68" t="str">
        <f t="shared" si="33"/>
        <v/>
      </c>
      <c r="X87" s="68" t="e">
        <f t="shared" si="34"/>
        <v>#N/A</v>
      </c>
      <c r="Y87" s="68">
        <f t="shared" si="35"/>
        <v>0</v>
      </c>
      <c r="Z87" s="68">
        <f t="shared" si="36"/>
        <v>0</v>
      </c>
      <c r="AA87" s="68">
        <f t="shared" si="37"/>
        <v>0</v>
      </c>
      <c r="AB87" s="68">
        <f t="shared" si="38"/>
        <v>0</v>
      </c>
      <c r="AC87" s="68">
        <f t="shared" si="39"/>
        <v>0</v>
      </c>
      <c r="AD87" s="68">
        <f t="shared" si="40"/>
        <v>0</v>
      </c>
      <c r="AE87" s="161">
        <f t="shared" si="41"/>
        <v>0</v>
      </c>
      <c r="AF87" s="68" t="str">
        <f t="shared" si="42"/>
        <v/>
      </c>
      <c r="AG87" s="162" t="b">
        <f t="shared" si="43"/>
        <v>0</v>
      </c>
      <c r="AH87" s="110" t="b">
        <f t="shared" si="44"/>
        <v>0</v>
      </c>
      <c r="AI87" s="163" t="str">
        <f t="shared" si="23"/>
        <v/>
      </c>
      <c r="AJ87" s="164" t="str">
        <f t="shared" si="24"/>
        <v/>
      </c>
      <c r="AK87" s="110"/>
      <c r="AL87" s="110"/>
      <c r="AM87" s="110"/>
      <c r="AN87" s="110"/>
      <c r="AO87" s="110"/>
      <c r="AP87" s="110"/>
      <c r="AQ87" s="110"/>
      <c r="AR87" s="110"/>
      <c r="AS87" s="110"/>
      <c r="AT87" s="110"/>
      <c r="AU87" s="110"/>
      <c r="AV87" s="110"/>
      <c r="AW87" s="110"/>
      <c r="AX87" s="110"/>
      <c r="AY87" s="110"/>
    </row>
    <row r="88" spans="1:51" x14ac:dyDescent="0.2">
      <c r="A88" s="152"/>
      <c r="B88" s="153"/>
      <c r="C88" s="154"/>
      <c r="D88" s="154"/>
      <c r="E88" s="155" t="str">
        <f t="shared" si="45"/>
        <v/>
      </c>
      <c r="F88" s="154"/>
      <c r="G88" s="156" t="str">
        <f t="shared" si="25"/>
        <v/>
      </c>
      <c r="H88" s="157"/>
      <c r="I88" s="157"/>
      <c r="J88" s="158">
        <f t="shared" si="46"/>
        <v>0</v>
      </c>
      <c r="K88" s="156">
        <f t="shared" si="26"/>
        <v>0</v>
      </c>
      <c r="L88" s="159" t="str">
        <f t="shared" si="27"/>
        <v/>
      </c>
      <c r="M88" s="160" t="str">
        <f t="shared" si="28"/>
        <v/>
      </c>
      <c r="N88" s="165"/>
      <c r="P88" s="68" t="str">
        <f t="shared" si="29"/>
        <v/>
      </c>
      <c r="Q88" s="68">
        <f t="shared" si="30"/>
        <v>2</v>
      </c>
      <c r="R88" s="68" t="str">
        <f>IF(A88&lt;&gt;"",MATCH(A88,Data!E:E,0),"")</f>
        <v/>
      </c>
      <c r="S88" s="68" t="str">
        <f>IF(A88&lt;&gt;"",COUNTIF(Data!E:E,A88),"")</f>
        <v/>
      </c>
      <c r="T88" s="68" t="str">
        <f t="shared" si="31"/>
        <v/>
      </c>
      <c r="U88" s="68" t="b">
        <f t="shared" si="21"/>
        <v>0</v>
      </c>
      <c r="V88" s="68" t="str">
        <f t="shared" si="32"/>
        <v/>
      </c>
      <c r="W88" s="68" t="str">
        <f t="shared" si="33"/>
        <v/>
      </c>
      <c r="X88" s="68" t="e">
        <f t="shared" si="34"/>
        <v>#N/A</v>
      </c>
      <c r="Y88" s="68">
        <f t="shared" si="35"/>
        <v>0</v>
      </c>
      <c r="Z88" s="68">
        <f t="shared" si="36"/>
        <v>0</v>
      </c>
      <c r="AA88" s="68">
        <f t="shared" si="37"/>
        <v>0</v>
      </c>
      <c r="AB88" s="68">
        <f t="shared" si="38"/>
        <v>0</v>
      </c>
      <c r="AC88" s="68">
        <f t="shared" si="39"/>
        <v>0</v>
      </c>
      <c r="AD88" s="68">
        <f t="shared" si="40"/>
        <v>0</v>
      </c>
      <c r="AE88" s="161">
        <f t="shared" si="41"/>
        <v>0</v>
      </c>
      <c r="AF88" s="68" t="str">
        <f t="shared" si="42"/>
        <v/>
      </c>
      <c r="AG88" s="162" t="b">
        <f t="shared" si="43"/>
        <v>0</v>
      </c>
      <c r="AH88" s="110" t="b">
        <f t="shared" si="44"/>
        <v>0</v>
      </c>
      <c r="AI88" s="163" t="str">
        <f t="shared" si="23"/>
        <v/>
      </c>
      <c r="AJ88" s="164" t="str">
        <f t="shared" si="24"/>
        <v/>
      </c>
      <c r="AK88" s="110"/>
      <c r="AL88" s="110"/>
      <c r="AM88" s="110"/>
      <c r="AN88" s="110"/>
      <c r="AO88" s="110"/>
      <c r="AP88" s="110"/>
      <c r="AQ88" s="110"/>
      <c r="AR88" s="110"/>
      <c r="AS88" s="110"/>
      <c r="AT88" s="110"/>
      <c r="AU88" s="110"/>
      <c r="AV88" s="110"/>
      <c r="AW88" s="110"/>
      <c r="AX88" s="110"/>
      <c r="AY88" s="110"/>
    </row>
    <row r="89" spans="1:51" x14ac:dyDescent="0.2">
      <c r="A89" s="152"/>
      <c r="B89" s="153"/>
      <c r="C89" s="154"/>
      <c r="D89" s="154"/>
      <c r="E89" s="155" t="str">
        <f t="shared" si="45"/>
        <v/>
      </c>
      <c r="F89" s="154"/>
      <c r="G89" s="156" t="str">
        <f t="shared" ref="G89:G105" si="47">IF(OR(D89&gt;6, D89=""), "", IF(ISERROR(X89), "", IF(W89 = "", "", (VLOOKUP(W89, IncomeLimits, ROUNDDOWN(E89,0)+1, FALSE)+VLOOKUP(W89, IncomeLimits, ROUNDUP(E89,0)+1, FALSE))/2)))</f>
        <v/>
      </c>
      <c r="H89" s="157"/>
      <c r="I89" s="157"/>
      <c r="J89" s="158">
        <f t="shared" si="46"/>
        <v>0</v>
      </c>
      <c r="K89" s="156">
        <f t="shared" ref="K89:K105" si="48">IF(H89 = "", 0, H89*12* C89)</f>
        <v>0</v>
      </c>
      <c r="L89" s="159" t="str">
        <f t="shared" ref="L89:L105" si="49">IF(OR(A89 = "", B89 = "", D89 = ""), "", IF(OR(A89 = "IL", A89 = "WI"), VLOOKUP(U89, BedroomSize, Q89, FALSE), ""))</f>
        <v/>
      </c>
      <c r="M89" s="160" t="str">
        <f t="shared" ref="M89:M105" si="50">IF(L89 = "", "", C89*L89)</f>
        <v/>
      </c>
      <c r="N89" s="165"/>
      <c r="P89" s="68" t="str">
        <f t="shared" ref="P89:P105" si="51">IF(D89="", "", IF(OR(D89 = 4, D89 &gt;4), 4, D89))</f>
        <v/>
      </c>
      <c r="Q89" s="68">
        <f t="shared" ref="Q89:Q105" si="52">IF(D89&gt;4, 6, D89+2)</f>
        <v>2</v>
      </c>
      <c r="R89" s="68" t="str">
        <f>IF(A89&lt;&gt;"",MATCH(A89,Data!E:E,0),"")</f>
        <v/>
      </c>
      <c r="S89" s="68" t="str">
        <f>IF(A89&lt;&gt;"",COUNTIF(Data!E:E,A89),"")</f>
        <v/>
      </c>
      <c r="T89" s="68" t="str">
        <f t="shared" ref="T89:T105" si="53">IF(A89&lt;&gt;"","Data!F" &amp;R89 &amp; ":F" &amp; (R89+S89-1),"")</f>
        <v/>
      </c>
      <c r="U89" s="68" t="b">
        <f t="shared" si="21"/>
        <v>0</v>
      </c>
      <c r="V89" s="68" t="str">
        <f t="shared" ref="V89:V105" si="54">IF(F89 = " &lt;=50%", "50", IF(F89 = "51%-60%", "60", IF(F89 = "61%-80%", "80", "")))</f>
        <v/>
      </c>
      <c r="W89" s="68" t="str">
        <f t="shared" ref="W89:W105" si="55">IF(OR(A89= "", B89 = "", V89 = ""), "", B89 &amp; "-" &amp; A89 &amp; V89)</f>
        <v/>
      </c>
      <c r="X89" s="68" t="e">
        <f t="shared" ref="X89:X105" si="56">VLOOKUP(W89, IncomeLimits, 1,FALSE)</f>
        <v>#N/A</v>
      </c>
      <c r="Y89" s="68">
        <f t="shared" ref="Y89:Y105" si="57">IF(OR(A89 = "", A89 = "IL", A89 = "WI"), 0, 1)</f>
        <v>0</v>
      </c>
      <c r="Z89" s="68">
        <f t="shared" ref="Z89:Z105" si="58">IF(F89 = " &lt;=50%", C89, 0)</f>
        <v>0</v>
      </c>
      <c r="AA89" s="68">
        <f t="shared" ref="AA89:AA105" si="59">IF(F89= "51%-60%", C89, 0)</f>
        <v>0</v>
      </c>
      <c r="AB89" s="68">
        <f t="shared" ref="AB89:AB105" si="60">IF(F89= "61%-80%", C89, 0)</f>
        <v>0</v>
      </c>
      <c r="AC89" s="68">
        <f t="shared" ref="AC89:AC105" si="61">IF(F89= "Over 80%", C89, 0)</f>
        <v>0</v>
      </c>
      <c r="AD89" s="68">
        <f t="shared" ref="AD89:AD105" si="62">IF(D89&gt;6, 1, 0)</f>
        <v>0</v>
      </c>
      <c r="AE89" s="161">
        <f t="shared" ref="AE89:AE105" si="63">I89*C89</f>
        <v>0</v>
      </c>
      <c r="AF89" s="68" t="str">
        <f t="shared" ref="AF89:AF105" si="64">IF(OR(D89&gt;6, D89=""), "", IF(ISERROR(X89), "", IF(W89 = "", "", (VLOOKUP(W89, CurrentIncomeLimits, ROUNDDOWN(E89,0)+1, FALSE)+VLOOKUP(W89, CurrentIncomeLimits, ROUNDUP(E89,0)+1, FALSE))/2)))</f>
        <v/>
      </c>
      <c r="AG89" s="162" t="b">
        <f t="shared" ref="AG89:AG105" si="65">SUMPRODUCT(--(B89=ChicagoMetroCounties))&gt;0</f>
        <v>0</v>
      </c>
      <c r="AH89" s="110" t="b">
        <f t="shared" ref="AH89:AH105" si="66">SUMPRODUCT(--(B89=WIMetroCounties))&gt;0</f>
        <v>0</v>
      </c>
      <c r="AI89" s="163" t="str">
        <f t="shared" si="23"/>
        <v/>
      </c>
      <c r="AJ89" s="164" t="str">
        <f t="shared" si="24"/>
        <v/>
      </c>
      <c r="AK89" s="110"/>
      <c r="AL89" s="110"/>
      <c r="AM89" s="110"/>
      <c r="AN89" s="110"/>
      <c r="AO89" s="110"/>
      <c r="AP89" s="110"/>
      <c r="AQ89" s="110"/>
      <c r="AR89" s="110"/>
      <c r="AS89" s="110"/>
      <c r="AT89" s="110"/>
      <c r="AU89" s="110"/>
      <c r="AV89" s="110"/>
      <c r="AW89" s="110"/>
      <c r="AX89" s="110"/>
      <c r="AY89" s="110"/>
    </row>
    <row r="90" spans="1:51" x14ac:dyDescent="0.2">
      <c r="A90" s="152"/>
      <c r="B90" s="153"/>
      <c r="C90" s="154"/>
      <c r="D90" s="154"/>
      <c r="E90" s="155" t="str">
        <f t="shared" si="45"/>
        <v/>
      </c>
      <c r="F90" s="154"/>
      <c r="G90" s="156" t="str">
        <f t="shared" si="47"/>
        <v/>
      </c>
      <c r="H90" s="157"/>
      <c r="I90" s="157"/>
      <c r="J90" s="158">
        <f t="shared" si="46"/>
        <v>0</v>
      </c>
      <c r="K90" s="156">
        <f t="shared" si="48"/>
        <v>0</v>
      </c>
      <c r="L90" s="159" t="str">
        <f t="shared" si="49"/>
        <v/>
      </c>
      <c r="M90" s="160" t="str">
        <f t="shared" si="50"/>
        <v/>
      </c>
      <c r="N90" s="165"/>
      <c r="P90" s="68" t="str">
        <f t="shared" si="51"/>
        <v/>
      </c>
      <c r="Q90" s="68">
        <f t="shared" si="52"/>
        <v>2</v>
      </c>
      <c r="R90" s="68" t="str">
        <f>IF(A90&lt;&gt;"",MATCH(A90,Data!E:E,0),"")</f>
        <v/>
      </c>
      <c r="S90" s="68" t="str">
        <f>IF(A90&lt;&gt;"",COUNTIF(Data!E:E,A90),"")</f>
        <v/>
      </c>
      <c r="T90" s="68" t="str">
        <f t="shared" si="53"/>
        <v/>
      </c>
      <c r="U90" s="68" t="b">
        <f t="shared" ref="U90:U105" si="67">IF(A90="IL", IF(AG90=TRUE,"Chicago Metro","IL"), IF(A90="WI",IF(AH90=TRUE,"WI Metro","WI")))</f>
        <v>0</v>
      </c>
      <c r="V90" s="68" t="str">
        <f t="shared" si="54"/>
        <v/>
      </c>
      <c r="W90" s="68" t="str">
        <f t="shared" si="55"/>
        <v/>
      </c>
      <c r="X90" s="68" t="e">
        <f t="shared" si="56"/>
        <v>#N/A</v>
      </c>
      <c r="Y90" s="68">
        <f t="shared" si="57"/>
        <v>0</v>
      </c>
      <c r="Z90" s="68">
        <f t="shared" si="58"/>
        <v>0</v>
      </c>
      <c r="AA90" s="68">
        <f t="shared" si="59"/>
        <v>0</v>
      </c>
      <c r="AB90" s="68">
        <f t="shared" si="60"/>
        <v>0</v>
      </c>
      <c r="AC90" s="68">
        <f t="shared" si="61"/>
        <v>0</v>
      </c>
      <c r="AD90" s="68">
        <f t="shared" si="62"/>
        <v>0</v>
      </c>
      <c r="AE90" s="161">
        <f t="shared" si="63"/>
        <v>0</v>
      </c>
      <c r="AF90" s="68" t="str">
        <f t="shared" si="64"/>
        <v/>
      </c>
      <c r="AG90" s="162" t="b">
        <f t="shared" si="65"/>
        <v>0</v>
      </c>
      <c r="AH90" s="110" t="b">
        <f t="shared" si="66"/>
        <v>0</v>
      </c>
      <c r="AI90" s="163" t="str">
        <f t="shared" ref="AI90:AI105" si="68">IF(ISERROR(AF90), "", AF90)</f>
        <v/>
      </c>
      <c r="AJ90" s="164" t="str">
        <f t="shared" ref="AJ90:AJ105" si="69">IF(ISERROR(AF90), "", IF(OR(AF90="",AF90=0),"",ROUNDUP((I90*12)/AF90,4)))</f>
        <v/>
      </c>
      <c r="AK90" s="110"/>
      <c r="AL90" s="110"/>
      <c r="AM90" s="110"/>
      <c r="AN90" s="110"/>
      <c r="AO90" s="110"/>
      <c r="AP90" s="110"/>
      <c r="AQ90" s="110"/>
      <c r="AR90" s="110"/>
      <c r="AS90" s="110"/>
      <c r="AT90" s="110"/>
      <c r="AU90" s="110"/>
      <c r="AV90" s="110"/>
      <c r="AW90" s="110"/>
      <c r="AX90" s="110"/>
      <c r="AY90" s="110"/>
    </row>
    <row r="91" spans="1:51" x14ac:dyDescent="0.2">
      <c r="A91" s="152"/>
      <c r="B91" s="153"/>
      <c r="C91" s="154"/>
      <c r="D91" s="154"/>
      <c r="E91" s="155" t="str">
        <f t="shared" si="45"/>
        <v/>
      </c>
      <c r="F91" s="154"/>
      <c r="G91" s="156" t="str">
        <f t="shared" si="47"/>
        <v/>
      </c>
      <c r="H91" s="157"/>
      <c r="I91" s="157"/>
      <c r="J91" s="158">
        <f t="shared" si="46"/>
        <v>0</v>
      </c>
      <c r="K91" s="156">
        <f t="shared" si="48"/>
        <v>0</v>
      </c>
      <c r="L91" s="159" t="str">
        <f t="shared" si="49"/>
        <v/>
      </c>
      <c r="M91" s="160" t="str">
        <f t="shared" si="50"/>
        <v/>
      </c>
      <c r="N91" s="165"/>
      <c r="P91" s="68" t="str">
        <f t="shared" si="51"/>
        <v/>
      </c>
      <c r="Q91" s="68">
        <f t="shared" si="52"/>
        <v>2</v>
      </c>
      <c r="R91" s="68" t="str">
        <f>IF(A91&lt;&gt;"",MATCH(A91,Data!E:E,0),"")</f>
        <v/>
      </c>
      <c r="S91" s="68" t="str">
        <f>IF(A91&lt;&gt;"",COUNTIF(Data!E:E,A91),"")</f>
        <v/>
      </c>
      <c r="T91" s="68" t="str">
        <f t="shared" si="53"/>
        <v/>
      </c>
      <c r="U91" s="68" t="b">
        <f t="shared" si="67"/>
        <v>0</v>
      </c>
      <c r="V91" s="68" t="str">
        <f t="shared" si="54"/>
        <v/>
      </c>
      <c r="W91" s="68" t="str">
        <f t="shared" si="55"/>
        <v/>
      </c>
      <c r="X91" s="68" t="e">
        <f t="shared" si="56"/>
        <v>#N/A</v>
      </c>
      <c r="Y91" s="68">
        <f t="shared" si="57"/>
        <v>0</v>
      </c>
      <c r="Z91" s="68">
        <f t="shared" si="58"/>
        <v>0</v>
      </c>
      <c r="AA91" s="68">
        <f t="shared" si="59"/>
        <v>0</v>
      </c>
      <c r="AB91" s="68">
        <f t="shared" si="60"/>
        <v>0</v>
      </c>
      <c r="AC91" s="68">
        <f t="shared" si="61"/>
        <v>0</v>
      </c>
      <c r="AD91" s="68">
        <f t="shared" si="62"/>
        <v>0</v>
      </c>
      <c r="AE91" s="161">
        <f t="shared" si="63"/>
        <v>0</v>
      </c>
      <c r="AF91" s="68" t="str">
        <f t="shared" si="64"/>
        <v/>
      </c>
      <c r="AG91" s="162" t="b">
        <f t="shared" si="65"/>
        <v>0</v>
      </c>
      <c r="AH91" s="110" t="b">
        <f t="shared" si="66"/>
        <v>0</v>
      </c>
      <c r="AI91" s="163" t="str">
        <f t="shared" si="68"/>
        <v/>
      </c>
      <c r="AJ91" s="164" t="str">
        <f t="shared" si="69"/>
        <v/>
      </c>
      <c r="AK91" s="110"/>
      <c r="AL91" s="110"/>
      <c r="AM91" s="110"/>
      <c r="AN91" s="110"/>
      <c r="AO91" s="110"/>
      <c r="AP91" s="110"/>
      <c r="AQ91" s="110"/>
      <c r="AR91" s="110"/>
      <c r="AS91" s="110"/>
      <c r="AT91" s="110"/>
      <c r="AU91" s="110"/>
      <c r="AV91" s="110"/>
      <c r="AW91" s="110"/>
      <c r="AX91" s="110"/>
      <c r="AY91" s="110"/>
    </row>
    <row r="92" spans="1:51" x14ac:dyDescent="0.2">
      <c r="A92" s="152"/>
      <c r="B92" s="153"/>
      <c r="C92" s="154"/>
      <c r="D92" s="154"/>
      <c r="E92" s="155" t="str">
        <f t="shared" si="45"/>
        <v/>
      </c>
      <c r="F92" s="154"/>
      <c r="G92" s="156" t="str">
        <f t="shared" si="47"/>
        <v/>
      </c>
      <c r="H92" s="157"/>
      <c r="I92" s="157"/>
      <c r="J92" s="158">
        <f t="shared" si="46"/>
        <v>0</v>
      </c>
      <c r="K92" s="156">
        <f t="shared" si="48"/>
        <v>0</v>
      </c>
      <c r="L92" s="159" t="str">
        <f t="shared" si="49"/>
        <v/>
      </c>
      <c r="M92" s="160" t="str">
        <f t="shared" si="50"/>
        <v/>
      </c>
      <c r="N92" s="165"/>
      <c r="P92" s="68" t="str">
        <f t="shared" si="51"/>
        <v/>
      </c>
      <c r="Q92" s="68">
        <f t="shared" si="52"/>
        <v>2</v>
      </c>
      <c r="R92" s="68" t="str">
        <f>IF(A92&lt;&gt;"",MATCH(A92,Data!E:E,0),"")</f>
        <v/>
      </c>
      <c r="S92" s="68" t="str">
        <f>IF(A92&lt;&gt;"",COUNTIF(Data!E:E,A92),"")</f>
        <v/>
      </c>
      <c r="T92" s="68" t="str">
        <f t="shared" si="53"/>
        <v/>
      </c>
      <c r="U92" s="68" t="b">
        <f t="shared" si="67"/>
        <v>0</v>
      </c>
      <c r="V92" s="68" t="str">
        <f t="shared" si="54"/>
        <v/>
      </c>
      <c r="W92" s="68" t="str">
        <f t="shared" si="55"/>
        <v/>
      </c>
      <c r="X92" s="68" t="e">
        <f t="shared" si="56"/>
        <v>#N/A</v>
      </c>
      <c r="Y92" s="68">
        <f t="shared" si="57"/>
        <v>0</v>
      </c>
      <c r="Z92" s="68">
        <f t="shared" si="58"/>
        <v>0</v>
      </c>
      <c r="AA92" s="68">
        <f t="shared" si="59"/>
        <v>0</v>
      </c>
      <c r="AB92" s="68">
        <f t="shared" si="60"/>
        <v>0</v>
      </c>
      <c r="AC92" s="68">
        <f t="shared" si="61"/>
        <v>0</v>
      </c>
      <c r="AD92" s="68">
        <f t="shared" si="62"/>
        <v>0</v>
      </c>
      <c r="AE92" s="161">
        <f t="shared" si="63"/>
        <v>0</v>
      </c>
      <c r="AF92" s="68" t="str">
        <f t="shared" si="64"/>
        <v/>
      </c>
      <c r="AG92" s="162" t="b">
        <f t="shared" si="65"/>
        <v>0</v>
      </c>
      <c r="AH92" s="110" t="b">
        <f t="shared" si="66"/>
        <v>0</v>
      </c>
      <c r="AI92" s="163" t="str">
        <f t="shared" si="68"/>
        <v/>
      </c>
      <c r="AJ92" s="164" t="str">
        <f t="shared" si="69"/>
        <v/>
      </c>
      <c r="AK92" s="110"/>
      <c r="AL92" s="110"/>
      <c r="AM92" s="110"/>
      <c r="AN92" s="110"/>
      <c r="AO92" s="110"/>
      <c r="AP92" s="110"/>
      <c r="AQ92" s="110"/>
      <c r="AR92" s="110"/>
      <c r="AS92" s="110"/>
      <c r="AT92" s="110"/>
      <c r="AU92" s="110"/>
      <c r="AV92" s="110"/>
      <c r="AW92" s="110"/>
      <c r="AX92" s="110"/>
      <c r="AY92" s="110"/>
    </row>
    <row r="93" spans="1:51" x14ac:dyDescent="0.2">
      <c r="A93" s="152"/>
      <c r="B93" s="153"/>
      <c r="C93" s="154"/>
      <c r="D93" s="154"/>
      <c r="E93" s="155" t="str">
        <f t="shared" si="45"/>
        <v/>
      </c>
      <c r="F93" s="154"/>
      <c r="G93" s="156" t="str">
        <f t="shared" si="47"/>
        <v/>
      </c>
      <c r="H93" s="157"/>
      <c r="I93" s="157"/>
      <c r="J93" s="158">
        <f t="shared" si="46"/>
        <v>0</v>
      </c>
      <c r="K93" s="156">
        <f t="shared" si="48"/>
        <v>0</v>
      </c>
      <c r="L93" s="159" t="str">
        <f t="shared" si="49"/>
        <v/>
      </c>
      <c r="M93" s="160" t="str">
        <f t="shared" si="50"/>
        <v/>
      </c>
      <c r="N93" s="165"/>
      <c r="P93" s="68" t="str">
        <f t="shared" si="51"/>
        <v/>
      </c>
      <c r="Q93" s="68">
        <f t="shared" si="52"/>
        <v>2</v>
      </c>
      <c r="R93" s="68" t="str">
        <f>IF(A93&lt;&gt;"",MATCH(A93,Data!E:E,0),"")</f>
        <v/>
      </c>
      <c r="S93" s="68" t="str">
        <f>IF(A93&lt;&gt;"",COUNTIF(Data!E:E,A93),"")</f>
        <v/>
      </c>
      <c r="T93" s="68" t="str">
        <f t="shared" si="53"/>
        <v/>
      </c>
      <c r="U93" s="68" t="b">
        <f t="shared" si="67"/>
        <v>0</v>
      </c>
      <c r="V93" s="68" t="str">
        <f t="shared" si="54"/>
        <v/>
      </c>
      <c r="W93" s="68" t="str">
        <f t="shared" si="55"/>
        <v/>
      </c>
      <c r="X93" s="68" t="e">
        <f t="shared" si="56"/>
        <v>#N/A</v>
      </c>
      <c r="Y93" s="68">
        <f t="shared" si="57"/>
        <v>0</v>
      </c>
      <c r="Z93" s="68">
        <f t="shared" si="58"/>
        <v>0</v>
      </c>
      <c r="AA93" s="68">
        <f t="shared" si="59"/>
        <v>0</v>
      </c>
      <c r="AB93" s="68">
        <f t="shared" si="60"/>
        <v>0</v>
      </c>
      <c r="AC93" s="68">
        <f t="shared" si="61"/>
        <v>0</v>
      </c>
      <c r="AD93" s="68">
        <f t="shared" si="62"/>
        <v>0</v>
      </c>
      <c r="AE93" s="161">
        <f t="shared" si="63"/>
        <v>0</v>
      </c>
      <c r="AF93" s="68" t="str">
        <f t="shared" si="64"/>
        <v/>
      </c>
      <c r="AG93" s="162" t="b">
        <f t="shared" si="65"/>
        <v>0</v>
      </c>
      <c r="AH93" s="110" t="b">
        <f t="shared" si="66"/>
        <v>0</v>
      </c>
      <c r="AI93" s="163" t="str">
        <f t="shared" si="68"/>
        <v/>
      </c>
      <c r="AJ93" s="164" t="str">
        <f t="shared" si="69"/>
        <v/>
      </c>
      <c r="AK93" s="110"/>
      <c r="AL93" s="110"/>
      <c r="AM93" s="110"/>
      <c r="AN93" s="110"/>
      <c r="AO93" s="110"/>
      <c r="AP93" s="110"/>
      <c r="AQ93" s="110"/>
      <c r="AR93" s="110"/>
      <c r="AS93" s="110"/>
      <c r="AT93" s="110"/>
      <c r="AU93" s="110"/>
      <c r="AV93" s="110"/>
      <c r="AW93" s="110"/>
      <c r="AX93" s="110"/>
      <c r="AY93" s="110"/>
    </row>
    <row r="94" spans="1:51" x14ac:dyDescent="0.2">
      <c r="A94" s="152"/>
      <c r="B94" s="153"/>
      <c r="C94" s="154"/>
      <c r="D94" s="154"/>
      <c r="E94" s="155" t="str">
        <f t="shared" si="45"/>
        <v/>
      </c>
      <c r="F94" s="154"/>
      <c r="G94" s="156" t="str">
        <f t="shared" si="47"/>
        <v/>
      </c>
      <c r="H94" s="157"/>
      <c r="I94" s="157"/>
      <c r="J94" s="158">
        <f t="shared" si="46"/>
        <v>0</v>
      </c>
      <c r="K94" s="156">
        <f t="shared" si="48"/>
        <v>0</v>
      </c>
      <c r="L94" s="159" t="str">
        <f t="shared" si="49"/>
        <v/>
      </c>
      <c r="M94" s="160" t="str">
        <f t="shared" si="50"/>
        <v/>
      </c>
      <c r="N94" s="165"/>
      <c r="P94" s="68" t="str">
        <f t="shared" si="51"/>
        <v/>
      </c>
      <c r="Q94" s="68">
        <f t="shared" si="52"/>
        <v>2</v>
      </c>
      <c r="R94" s="68" t="str">
        <f>IF(A94&lt;&gt;"",MATCH(A94,Data!E:E,0),"")</f>
        <v/>
      </c>
      <c r="S94" s="68" t="str">
        <f>IF(A94&lt;&gt;"",COUNTIF(Data!E:E,A94),"")</f>
        <v/>
      </c>
      <c r="T94" s="68" t="str">
        <f t="shared" si="53"/>
        <v/>
      </c>
      <c r="U94" s="68" t="b">
        <f t="shared" si="67"/>
        <v>0</v>
      </c>
      <c r="V94" s="68" t="str">
        <f t="shared" si="54"/>
        <v/>
      </c>
      <c r="W94" s="68" t="str">
        <f t="shared" si="55"/>
        <v/>
      </c>
      <c r="X94" s="68" t="e">
        <f t="shared" si="56"/>
        <v>#N/A</v>
      </c>
      <c r="Y94" s="68">
        <f t="shared" si="57"/>
        <v>0</v>
      </c>
      <c r="Z94" s="68">
        <f t="shared" si="58"/>
        <v>0</v>
      </c>
      <c r="AA94" s="68">
        <f t="shared" si="59"/>
        <v>0</v>
      </c>
      <c r="AB94" s="68">
        <f t="shared" si="60"/>
        <v>0</v>
      </c>
      <c r="AC94" s="68">
        <f t="shared" si="61"/>
        <v>0</v>
      </c>
      <c r="AD94" s="68">
        <f t="shared" si="62"/>
        <v>0</v>
      </c>
      <c r="AE94" s="161">
        <f t="shared" si="63"/>
        <v>0</v>
      </c>
      <c r="AF94" s="68" t="str">
        <f t="shared" si="64"/>
        <v/>
      </c>
      <c r="AG94" s="162" t="b">
        <f t="shared" si="65"/>
        <v>0</v>
      </c>
      <c r="AH94" s="110" t="b">
        <f t="shared" si="66"/>
        <v>0</v>
      </c>
      <c r="AI94" s="163" t="str">
        <f t="shared" si="68"/>
        <v/>
      </c>
      <c r="AJ94" s="164" t="str">
        <f t="shared" si="69"/>
        <v/>
      </c>
      <c r="AK94" s="110"/>
      <c r="AL94" s="110"/>
      <c r="AM94" s="110"/>
      <c r="AN94" s="110"/>
      <c r="AO94" s="110"/>
      <c r="AP94" s="110"/>
      <c r="AQ94" s="110"/>
      <c r="AR94" s="110"/>
      <c r="AS94" s="110"/>
      <c r="AT94" s="110"/>
      <c r="AU94" s="110"/>
      <c r="AV94" s="110"/>
      <c r="AW94" s="110"/>
      <c r="AX94" s="110"/>
      <c r="AY94" s="110"/>
    </row>
    <row r="95" spans="1:51" x14ac:dyDescent="0.2">
      <c r="A95" s="152"/>
      <c r="B95" s="153"/>
      <c r="C95" s="154"/>
      <c r="D95" s="154"/>
      <c r="E95" s="155" t="str">
        <f t="shared" si="45"/>
        <v/>
      </c>
      <c r="F95" s="154"/>
      <c r="G95" s="156" t="str">
        <f t="shared" si="47"/>
        <v/>
      </c>
      <c r="H95" s="157"/>
      <c r="I95" s="157"/>
      <c r="J95" s="158">
        <f t="shared" si="46"/>
        <v>0</v>
      </c>
      <c r="K95" s="156">
        <f t="shared" si="48"/>
        <v>0</v>
      </c>
      <c r="L95" s="159" t="str">
        <f t="shared" si="49"/>
        <v/>
      </c>
      <c r="M95" s="160" t="str">
        <f t="shared" si="50"/>
        <v/>
      </c>
      <c r="N95" s="165"/>
      <c r="P95" s="68" t="str">
        <f t="shared" si="51"/>
        <v/>
      </c>
      <c r="Q95" s="68">
        <f t="shared" si="52"/>
        <v>2</v>
      </c>
      <c r="R95" s="68" t="str">
        <f>IF(A95&lt;&gt;"",MATCH(A95,Data!E:E,0),"")</f>
        <v/>
      </c>
      <c r="S95" s="68" t="str">
        <f>IF(A95&lt;&gt;"",COUNTIF(Data!E:E,A95),"")</f>
        <v/>
      </c>
      <c r="T95" s="68" t="str">
        <f t="shared" si="53"/>
        <v/>
      </c>
      <c r="U95" s="68" t="b">
        <f t="shared" si="67"/>
        <v>0</v>
      </c>
      <c r="V95" s="68" t="str">
        <f t="shared" si="54"/>
        <v/>
      </c>
      <c r="W95" s="68" t="str">
        <f t="shared" si="55"/>
        <v/>
      </c>
      <c r="X95" s="68" t="e">
        <f t="shared" si="56"/>
        <v>#N/A</v>
      </c>
      <c r="Y95" s="68">
        <f t="shared" si="57"/>
        <v>0</v>
      </c>
      <c r="Z95" s="68">
        <f t="shared" si="58"/>
        <v>0</v>
      </c>
      <c r="AA95" s="68">
        <f t="shared" si="59"/>
        <v>0</v>
      </c>
      <c r="AB95" s="68">
        <f t="shared" si="60"/>
        <v>0</v>
      </c>
      <c r="AC95" s="68">
        <f t="shared" si="61"/>
        <v>0</v>
      </c>
      <c r="AD95" s="68">
        <f t="shared" si="62"/>
        <v>0</v>
      </c>
      <c r="AE95" s="161">
        <f t="shared" si="63"/>
        <v>0</v>
      </c>
      <c r="AF95" s="68" t="str">
        <f t="shared" si="64"/>
        <v/>
      </c>
      <c r="AG95" s="162" t="b">
        <f t="shared" si="65"/>
        <v>0</v>
      </c>
      <c r="AH95" s="110" t="b">
        <f t="shared" si="66"/>
        <v>0</v>
      </c>
      <c r="AI95" s="163" t="str">
        <f t="shared" si="68"/>
        <v/>
      </c>
      <c r="AJ95" s="164" t="str">
        <f t="shared" si="69"/>
        <v/>
      </c>
      <c r="AK95" s="110"/>
      <c r="AL95" s="110"/>
      <c r="AM95" s="110"/>
      <c r="AN95" s="110"/>
      <c r="AO95" s="110"/>
      <c r="AP95" s="110"/>
      <c r="AQ95" s="110"/>
      <c r="AR95" s="110"/>
      <c r="AS95" s="110"/>
      <c r="AT95" s="110"/>
      <c r="AU95" s="110"/>
      <c r="AV95" s="110"/>
      <c r="AW95" s="110"/>
      <c r="AX95" s="110"/>
      <c r="AY95" s="110"/>
    </row>
    <row r="96" spans="1:51" x14ac:dyDescent="0.2">
      <c r="A96" s="152"/>
      <c r="B96" s="153"/>
      <c r="C96" s="154"/>
      <c r="D96" s="154"/>
      <c r="E96" s="155" t="str">
        <f t="shared" si="45"/>
        <v/>
      </c>
      <c r="F96" s="154"/>
      <c r="G96" s="156" t="str">
        <f t="shared" si="47"/>
        <v/>
      </c>
      <c r="H96" s="157"/>
      <c r="I96" s="157"/>
      <c r="J96" s="158">
        <f t="shared" si="46"/>
        <v>0</v>
      </c>
      <c r="K96" s="156">
        <f t="shared" si="48"/>
        <v>0</v>
      </c>
      <c r="L96" s="159" t="str">
        <f t="shared" si="49"/>
        <v/>
      </c>
      <c r="M96" s="160" t="str">
        <f t="shared" si="50"/>
        <v/>
      </c>
      <c r="N96" s="165"/>
      <c r="P96" s="68" t="str">
        <f t="shared" si="51"/>
        <v/>
      </c>
      <c r="Q96" s="68">
        <f t="shared" si="52"/>
        <v>2</v>
      </c>
      <c r="R96" s="68" t="str">
        <f>IF(A96&lt;&gt;"",MATCH(A96,Data!E:E,0),"")</f>
        <v/>
      </c>
      <c r="S96" s="68" t="str">
        <f>IF(A96&lt;&gt;"",COUNTIF(Data!E:E,A96),"")</f>
        <v/>
      </c>
      <c r="T96" s="68" t="str">
        <f t="shared" si="53"/>
        <v/>
      </c>
      <c r="U96" s="68" t="b">
        <f t="shared" si="67"/>
        <v>0</v>
      </c>
      <c r="V96" s="68" t="str">
        <f t="shared" si="54"/>
        <v/>
      </c>
      <c r="W96" s="68" t="str">
        <f t="shared" si="55"/>
        <v/>
      </c>
      <c r="X96" s="68" t="e">
        <f t="shared" si="56"/>
        <v>#N/A</v>
      </c>
      <c r="Y96" s="68">
        <f t="shared" si="57"/>
        <v>0</v>
      </c>
      <c r="Z96" s="68">
        <f t="shared" si="58"/>
        <v>0</v>
      </c>
      <c r="AA96" s="68">
        <f t="shared" si="59"/>
        <v>0</v>
      </c>
      <c r="AB96" s="68">
        <f t="shared" si="60"/>
        <v>0</v>
      </c>
      <c r="AC96" s="68">
        <f t="shared" si="61"/>
        <v>0</v>
      </c>
      <c r="AD96" s="68">
        <f t="shared" si="62"/>
        <v>0</v>
      </c>
      <c r="AE96" s="161">
        <f t="shared" si="63"/>
        <v>0</v>
      </c>
      <c r="AF96" s="68" t="str">
        <f t="shared" si="64"/>
        <v/>
      </c>
      <c r="AG96" s="162" t="b">
        <f t="shared" si="65"/>
        <v>0</v>
      </c>
      <c r="AH96" s="110" t="b">
        <f t="shared" si="66"/>
        <v>0</v>
      </c>
      <c r="AI96" s="163" t="str">
        <f t="shared" si="68"/>
        <v/>
      </c>
      <c r="AJ96" s="164" t="str">
        <f t="shared" si="69"/>
        <v/>
      </c>
      <c r="AK96" s="110"/>
      <c r="AL96" s="110"/>
      <c r="AM96" s="110"/>
      <c r="AN96" s="110"/>
      <c r="AO96" s="110"/>
      <c r="AP96" s="110"/>
      <c r="AQ96" s="110"/>
      <c r="AR96" s="110"/>
      <c r="AS96" s="110"/>
      <c r="AT96" s="110"/>
      <c r="AU96" s="110"/>
      <c r="AV96" s="110"/>
      <c r="AW96" s="110"/>
      <c r="AX96" s="110"/>
      <c r="AY96" s="110"/>
    </row>
    <row r="97" spans="1:51" x14ac:dyDescent="0.2">
      <c r="A97" s="152"/>
      <c r="B97" s="153"/>
      <c r="C97" s="154"/>
      <c r="D97" s="154"/>
      <c r="E97" s="155" t="str">
        <f t="shared" si="45"/>
        <v/>
      </c>
      <c r="F97" s="154"/>
      <c r="G97" s="156" t="str">
        <f t="shared" si="47"/>
        <v/>
      </c>
      <c r="H97" s="157"/>
      <c r="I97" s="157"/>
      <c r="J97" s="158">
        <f t="shared" si="46"/>
        <v>0</v>
      </c>
      <c r="K97" s="156">
        <f t="shared" si="48"/>
        <v>0</v>
      </c>
      <c r="L97" s="159" t="str">
        <f t="shared" si="49"/>
        <v/>
      </c>
      <c r="M97" s="160" t="str">
        <f t="shared" si="50"/>
        <v/>
      </c>
      <c r="N97" s="165"/>
      <c r="P97" s="68" t="str">
        <f t="shared" si="51"/>
        <v/>
      </c>
      <c r="Q97" s="68">
        <f t="shared" si="52"/>
        <v>2</v>
      </c>
      <c r="R97" s="68" t="str">
        <f>IF(A97&lt;&gt;"",MATCH(A97,Data!E:E,0),"")</f>
        <v/>
      </c>
      <c r="S97" s="68" t="str">
        <f>IF(A97&lt;&gt;"",COUNTIF(Data!E:E,A97),"")</f>
        <v/>
      </c>
      <c r="T97" s="68" t="str">
        <f t="shared" si="53"/>
        <v/>
      </c>
      <c r="U97" s="68" t="b">
        <f t="shared" si="67"/>
        <v>0</v>
      </c>
      <c r="V97" s="68" t="str">
        <f t="shared" si="54"/>
        <v/>
      </c>
      <c r="W97" s="68" t="str">
        <f t="shared" si="55"/>
        <v/>
      </c>
      <c r="X97" s="68" t="e">
        <f t="shared" si="56"/>
        <v>#N/A</v>
      </c>
      <c r="Y97" s="68">
        <f t="shared" si="57"/>
        <v>0</v>
      </c>
      <c r="Z97" s="68">
        <f t="shared" si="58"/>
        <v>0</v>
      </c>
      <c r="AA97" s="68">
        <f t="shared" si="59"/>
        <v>0</v>
      </c>
      <c r="AB97" s="68">
        <f t="shared" si="60"/>
        <v>0</v>
      </c>
      <c r="AC97" s="68">
        <f t="shared" si="61"/>
        <v>0</v>
      </c>
      <c r="AD97" s="68">
        <f t="shared" si="62"/>
        <v>0</v>
      </c>
      <c r="AE97" s="161">
        <f t="shared" si="63"/>
        <v>0</v>
      </c>
      <c r="AF97" s="68" t="str">
        <f t="shared" si="64"/>
        <v/>
      </c>
      <c r="AG97" s="162" t="b">
        <f t="shared" si="65"/>
        <v>0</v>
      </c>
      <c r="AH97" s="110" t="b">
        <f t="shared" si="66"/>
        <v>0</v>
      </c>
      <c r="AI97" s="163" t="str">
        <f t="shared" si="68"/>
        <v/>
      </c>
      <c r="AJ97" s="164" t="str">
        <f t="shared" si="69"/>
        <v/>
      </c>
      <c r="AK97" s="110"/>
      <c r="AL97" s="110"/>
      <c r="AM97" s="110"/>
      <c r="AN97" s="110"/>
      <c r="AO97" s="110"/>
      <c r="AP97" s="110"/>
      <c r="AQ97" s="110"/>
      <c r="AR97" s="110"/>
      <c r="AS97" s="110"/>
      <c r="AT97" s="110"/>
      <c r="AU97" s="110"/>
      <c r="AV97" s="110"/>
      <c r="AW97" s="110"/>
      <c r="AX97" s="110"/>
      <c r="AY97" s="110"/>
    </row>
    <row r="98" spans="1:51" x14ac:dyDescent="0.2">
      <c r="A98" s="152"/>
      <c r="B98" s="153"/>
      <c r="C98" s="154"/>
      <c r="D98" s="154"/>
      <c r="E98" s="155" t="str">
        <f t="shared" si="45"/>
        <v/>
      </c>
      <c r="F98" s="154"/>
      <c r="G98" s="156" t="str">
        <f t="shared" si="47"/>
        <v/>
      </c>
      <c r="H98" s="157"/>
      <c r="I98" s="157"/>
      <c r="J98" s="158">
        <f t="shared" si="46"/>
        <v>0</v>
      </c>
      <c r="K98" s="156">
        <f t="shared" si="48"/>
        <v>0</v>
      </c>
      <c r="L98" s="159" t="str">
        <f t="shared" si="49"/>
        <v/>
      </c>
      <c r="M98" s="160" t="str">
        <f t="shared" si="50"/>
        <v/>
      </c>
      <c r="N98" s="165"/>
      <c r="P98" s="68" t="str">
        <f t="shared" si="51"/>
        <v/>
      </c>
      <c r="Q98" s="68">
        <f t="shared" si="52"/>
        <v>2</v>
      </c>
      <c r="R98" s="68" t="str">
        <f>IF(A98&lt;&gt;"",MATCH(A98,Data!E:E,0),"")</f>
        <v/>
      </c>
      <c r="S98" s="68" t="str">
        <f>IF(A98&lt;&gt;"",COUNTIF(Data!E:E,A98),"")</f>
        <v/>
      </c>
      <c r="T98" s="68" t="str">
        <f t="shared" si="53"/>
        <v/>
      </c>
      <c r="U98" s="68" t="b">
        <f t="shared" si="67"/>
        <v>0</v>
      </c>
      <c r="V98" s="68" t="str">
        <f t="shared" si="54"/>
        <v/>
      </c>
      <c r="W98" s="68" t="str">
        <f t="shared" si="55"/>
        <v/>
      </c>
      <c r="X98" s="68" t="e">
        <f t="shared" si="56"/>
        <v>#N/A</v>
      </c>
      <c r="Y98" s="68">
        <f t="shared" si="57"/>
        <v>0</v>
      </c>
      <c r="Z98" s="68">
        <f t="shared" si="58"/>
        <v>0</v>
      </c>
      <c r="AA98" s="68">
        <f t="shared" si="59"/>
        <v>0</v>
      </c>
      <c r="AB98" s="68">
        <f t="shared" si="60"/>
        <v>0</v>
      </c>
      <c r="AC98" s="68">
        <f t="shared" si="61"/>
        <v>0</v>
      </c>
      <c r="AD98" s="68">
        <f t="shared" si="62"/>
        <v>0</v>
      </c>
      <c r="AE98" s="161">
        <f t="shared" si="63"/>
        <v>0</v>
      </c>
      <c r="AF98" s="68" t="str">
        <f t="shared" si="64"/>
        <v/>
      </c>
      <c r="AG98" s="162" t="b">
        <f t="shared" si="65"/>
        <v>0</v>
      </c>
      <c r="AH98" s="110" t="b">
        <f t="shared" si="66"/>
        <v>0</v>
      </c>
      <c r="AI98" s="163" t="str">
        <f t="shared" si="68"/>
        <v/>
      </c>
      <c r="AJ98" s="164" t="str">
        <f t="shared" si="69"/>
        <v/>
      </c>
      <c r="AK98" s="110"/>
      <c r="AL98" s="110"/>
      <c r="AM98" s="110"/>
      <c r="AN98" s="110"/>
      <c r="AO98" s="110"/>
      <c r="AP98" s="110"/>
      <c r="AQ98" s="110"/>
      <c r="AR98" s="110"/>
      <c r="AS98" s="110"/>
      <c r="AT98" s="110"/>
      <c r="AU98" s="110"/>
      <c r="AV98" s="110"/>
      <c r="AW98" s="110"/>
      <c r="AX98" s="110"/>
      <c r="AY98" s="110"/>
    </row>
    <row r="99" spans="1:51" x14ac:dyDescent="0.2">
      <c r="A99" s="152"/>
      <c r="B99" s="153"/>
      <c r="C99" s="154"/>
      <c r="D99" s="154"/>
      <c r="E99" s="155" t="str">
        <f t="shared" si="45"/>
        <v/>
      </c>
      <c r="F99" s="154"/>
      <c r="G99" s="156" t="str">
        <f t="shared" si="47"/>
        <v/>
      </c>
      <c r="H99" s="157"/>
      <c r="I99" s="157"/>
      <c r="J99" s="158">
        <f t="shared" si="46"/>
        <v>0</v>
      </c>
      <c r="K99" s="156">
        <f t="shared" si="48"/>
        <v>0</v>
      </c>
      <c r="L99" s="159" t="str">
        <f t="shared" si="49"/>
        <v/>
      </c>
      <c r="M99" s="160" t="str">
        <f t="shared" si="50"/>
        <v/>
      </c>
      <c r="N99" s="165"/>
      <c r="P99" s="68" t="str">
        <f t="shared" si="51"/>
        <v/>
      </c>
      <c r="Q99" s="68">
        <f t="shared" si="52"/>
        <v>2</v>
      </c>
      <c r="R99" s="68" t="str">
        <f>IF(A99&lt;&gt;"",MATCH(A99,Data!E:E,0),"")</f>
        <v/>
      </c>
      <c r="S99" s="68" t="str">
        <f>IF(A99&lt;&gt;"",COUNTIF(Data!E:E,A99),"")</f>
        <v/>
      </c>
      <c r="T99" s="68" t="str">
        <f t="shared" si="53"/>
        <v/>
      </c>
      <c r="U99" s="68" t="b">
        <f t="shared" si="67"/>
        <v>0</v>
      </c>
      <c r="V99" s="68" t="str">
        <f t="shared" si="54"/>
        <v/>
      </c>
      <c r="W99" s="68" t="str">
        <f t="shared" si="55"/>
        <v/>
      </c>
      <c r="X99" s="68" t="e">
        <f t="shared" si="56"/>
        <v>#N/A</v>
      </c>
      <c r="Y99" s="68">
        <f t="shared" si="57"/>
        <v>0</v>
      </c>
      <c r="Z99" s="68">
        <f t="shared" si="58"/>
        <v>0</v>
      </c>
      <c r="AA99" s="68">
        <f t="shared" si="59"/>
        <v>0</v>
      </c>
      <c r="AB99" s="68">
        <f t="shared" si="60"/>
        <v>0</v>
      </c>
      <c r="AC99" s="68">
        <f t="shared" si="61"/>
        <v>0</v>
      </c>
      <c r="AD99" s="68">
        <f t="shared" si="62"/>
        <v>0</v>
      </c>
      <c r="AE99" s="161">
        <f t="shared" si="63"/>
        <v>0</v>
      </c>
      <c r="AF99" s="68" t="str">
        <f t="shared" si="64"/>
        <v/>
      </c>
      <c r="AG99" s="162" t="b">
        <f t="shared" si="65"/>
        <v>0</v>
      </c>
      <c r="AH99" s="110" t="b">
        <f t="shared" si="66"/>
        <v>0</v>
      </c>
      <c r="AI99" s="163" t="str">
        <f t="shared" si="68"/>
        <v/>
      </c>
      <c r="AJ99" s="164" t="str">
        <f t="shared" si="69"/>
        <v/>
      </c>
      <c r="AK99" s="110"/>
      <c r="AL99" s="110"/>
      <c r="AM99" s="110"/>
      <c r="AN99" s="110"/>
      <c r="AO99" s="110"/>
      <c r="AP99" s="110"/>
      <c r="AQ99" s="110"/>
      <c r="AR99" s="110"/>
      <c r="AS99" s="110"/>
      <c r="AT99" s="110"/>
      <c r="AU99" s="110"/>
      <c r="AV99" s="110"/>
      <c r="AW99" s="110"/>
      <c r="AX99" s="110"/>
      <c r="AY99" s="110"/>
    </row>
    <row r="100" spans="1:51" x14ac:dyDescent="0.2">
      <c r="A100" s="152"/>
      <c r="B100" s="153"/>
      <c r="C100" s="154"/>
      <c r="D100" s="154"/>
      <c r="E100" s="155" t="str">
        <f t="shared" si="45"/>
        <v/>
      </c>
      <c r="F100" s="154"/>
      <c r="G100" s="156" t="str">
        <f t="shared" si="47"/>
        <v/>
      </c>
      <c r="H100" s="157"/>
      <c r="I100" s="157"/>
      <c r="J100" s="158">
        <f t="shared" si="46"/>
        <v>0</v>
      </c>
      <c r="K100" s="156">
        <f t="shared" si="48"/>
        <v>0</v>
      </c>
      <c r="L100" s="159" t="str">
        <f t="shared" si="49"/>
        <v/>
      </c>
      <c r="M100" s="160" t="str">
        <f t="shared" si="50"/>
        <v/>
      </c>
      <c r="N100" s="165"/>
      <c r="P100" s="68" t="str">
        <f t="shared" si="51"/>
        <v/>
      </c>
      <c r="Q100" s="68">
        <f t="shared" si="52"/>
        <v>2</v>
      </c>
      <c r="R100" s="68" t="str">
        <f>IF(A100&lt;&gt;"",MATCH(A100,Data!E:E,0),"")</f>
        <v/>
      </c>
      <c r="S100" s="68" t="str">
        <f>IF(A100&lt;&gt;"",COUNTIF(Data!E:E,A100),"")</f>
        <v/>
      </c>
      <c r="T100" s="68" t="str">
        <f t="shared" si="53"/>
        <v/>
      </c>
      <c r="U100" s="68" t="b">
        <f t="shared" si="67"/>
        <v>0</v>
      </c>
      <c r="V100" s="68" t="str">
        <f t="shared" si="54"/>
        <v/>
      </c>
      <c r="W100" s="68" t="str">
        <f t="shared" si="55"/>
        <v/>
      </c>
      <c r="X100" s="68" t="e">
        <f t="shared" si="56"/>
        <v>#N/A</v>
      </c>
      <c r="Y100" s="68">
        <f t="shared" si="57"/>
        <v>0</v>
      </c>
      <c r="Z100" s="68">
        <f t="shared" si="58"/>
        <v>0</v>
      </c>
      <c r="AA100" s="68">
        <f t="shared" si="59"/>
        <v>0</v>
      </c>
      <c r="AB100" s="68">
        <f t="shared" si="60"/>
        <v>0</v>
      </c>
      <c r="AC100" s="68">
        <f t="shared" si="61"/>
        <v>0</v>
      </c>
      <c r="AD100" s="68">
        <f t="shared" si="62"/>
        <v>0</v>
      </c>
      <c r="AE100" s="161">
        <f t="shared" si="63"/>
        <v>0</v>
      </c>
      <c r="AF100" s="68" t="str">
        <f t="shared" si="64"/>
        <v/>
      </c>
      <c r="AG100" s="162" t="b">
        <f t="shared" si="65"/>
        <v>0</v>
      </c>
      <c r="AH100" s="110" t="b">
        <f t="shared" si="66"/>
        <v>0</v>
      </c>
      <c r="AI100" s="163" t="str">
        <f t="shared" si="68"/>
        <v/>
      </c>
      <c r="AJ100" s="164" t="str">
        <f t="shared" si="69"/>
        <v/>
      </c>
      <c r="AK100" s="110"/>
      <c r="AL100" s="110"/>
      <c r="AM100" s="110"/>
      <c r="AN100" s="110"/>
      <c r="AO100" s="110"/>
      <c r="AP100" s="110"/>
      <c r="AQ100" s="110"/>
      <c r="AR100" s="110"/>
      <c r="AS100" s="110"/>
      <c r="AT100" s="110"/>
      <c r="AU100" s="110"/>
      <c r="AV100" s="110"/>
      <c r="AW100" s="110"/>
      <c r="AX100" s="110"/>
      <c r="AY100" s="110"/>
    </row>
    <row r="101" spans="1:51" x14ac:dyDescent="0.2">
      <c r="A101" s="152"/>
      <c r="B101" s="153"/>
      <c r="C101" s="154"/>
      <c r="D101" s="154"/>
      <c r="E101" s="155" t="str">
        <f t="shared" si="45"/>
        <v/>
      </c>
      <c r="F101" s="154"/>
      <c r="G101" s="156" t="str">
        <f t="shared" si="47"/>
        <v/>
      </c>
      <c r="H101" s="157"/>
      <c r="I101" s="157"/>
      <c r="J101" s="158">
        <f t="shared" si="46"/>
        <v>0</v>
      </c>
      <c r="K101" s="156">
        <f t="shared" si="48"/>
        <v>0</v>
      </c>
      <c r="L101" s="159" t="str">
        <f t="shared" si="49"/>
        <v/>
      </c>
      <c r="M101" s="160" t="str">
        <f t="shared" si="50"/>
        <v/>
      </c>
      <c r="N101" s="165"/>
      <c r="P101" s="68" t="str">
        <f t="shared" si="51"/>
        <v/>
      </c>
      <c r="Q101" s="68">
        <f t="shared" si="52"/>
        <v>2</v>
      </c>
      <c r="R101" s="68" t="str">
        <f>IF(A101&lt;&gt;"",MATCH(A101,Data!E:E,0),"")</f>
        <v/>
      </c>
      <c r="S101" s="68" t="str">
        <f>IF(A101&lt;&gt;"",COUNTIF(Data!E:E,A101),"")</f>
        <v/>
      </c>
      <c r="T101" s="68" t="str">
        <f t="shared" si="53"/>
        <v/>
      </c>
      <c r="U101" s="68" t="b">
        <f t="shared" si="67"/>
        <v>0</v>
      </c>
      <c r="V101" s="68" t="str">
        <f t="shared" si="54"/>
        <v/>
      </c>
      <c r="W101" s="68" t="str">
        <f t="shared" si="55"/>
        <v/>
      </c>
      <c r="X101" s="68" t="e">
        <f t="shared" si="56"/>
        <v>#N/A</v>
      </c>
      <c r="Y101" s="68">
        <f t="shared" si="57"/>
        <v>0</v>
      </c>
      <c r="Z101" s="68">
        <f t="shared" si="58"/>
        <v>0</v>
      </c>
      <c r="AA101" s="68">
        <f t="shared" si="59"/>
        <v>0</v>
      </c>
      <c r="AB101" s="68">
        <f t="shared" si="60"/>
        <v>0</v>
      </c>
      <c r="AC101" s="68">
        <f t="shared" si="61"/>
        <v>0</v>
      </c>
      <c r="AD101" s="68">
        <f t="shared" si="62"/>
        <v>0</v>
      </c>
      <c r="AE101" s="161">
        <f t="shared" si="63"/>
        <v>0</v>
      </c>
      <c r="AF101" s="68" t="str">
        <f t="shared" si="64"/>
        <v/>
      </c>
      <c r="AG101" s="162" t="b">
        <f t="shared" si="65"/>
        <v>0</v>
      </c>
      <c r="AH101" s="110" t="b">
        <f t="shared" si="66"/>
        <v>0</v>
      </c>
      <c r="AI101" s="163" t="str">
        <f t="shared" si="68"/>
        <v/>
      </c>
      <c r="AJ101" s="164" t="str">
        <f t="shared" si="69"/>
        <v/>
      </c>
      <c r="AK101" s="110"/>
      <c r="AL101" s="110"/>
      <c r="AM101" s="110"/>
      <c r="AN101" s="110"/>
      <c r="AO101" s="110"/>
      <c r="AP101" s="110"/>
      <c r="AQ101" s="110"/>
      <c r="AR101" s="110"/>
      <c r="AS101" s="110"/>
      <c r="AT101" s="110"/>
      <c r="AU101" s="110"/>
      <c r="AV101" s="110"/>
      <c r="AW101" s="110"/>
      <c r="AX101" s="110"/>
      <c r="AY101" s="110"/>
    </row>
    <row r="102" spans="1:51" x14ac:dyDescent="0.2">
      <c r="A102" s="152"/>
      <c r="B102" s="153"/>
      <c r="C102" s="154"/>
      <c r="D102" s="154"/>
      <c r="E102" s="155" t="str">
        <f t="shared" si="45"/>
        <v/>
      </c>
      <c r="F102" s="154"/>
      <c r="G102" s="156" t="str">
        <f t="shared" si="47"/>
        <v/>
      </c>
      <c r="H102" s="157"/>
      <c r="I102" s="157"/>
      <c r="J102" s="158">
        <f t="shared" si="46"/>
        <v>0</v>
      </c>
      <c r="K102" s="156">
        <f t="shared" si="48"/>
        <v>0</v>
      </c>
      <c r="L102" s="159" t="str">
        <f t="shared" si="49"/>
        <v/>
      </c>
      <c r="M102" s="160" t="str">
        <f t="shared" si="50"/>
        <v/>
      </c>
      <c r="N102" s="165"/>
      <c r="P102" s="68" t="str">
        <f t="shared" si="51"/>
        <v/>
      </c>
      <c r="Q102" s="68">
        <f t="shared" si="52"/>
        <v>2</v>
      </c>
      <c r="R102" s="68" t="str">
        <f>IF(A102&lt;&gt;"",MATCH(A102,Data!E:E,0),"")</f>
        <v/>
      </c>
      <c r="S102" s="68" t="str">
        <f>IF(A102&lt;&gt;"",COUNTIF(Data!E:E,A102),"")</f>
        <v/>
      </c>
      <c r="T102" s="68" t="str">
        <f t="shared" si="53"/>
        <v/>
      </c>
      <c r="U102" s="68" t="b">
        <f t="shared" si="67"/>
        <v>0</v>
      </c>
      <c r="V102" s="68" t="str">
        <f t="shared" si="54"/>
        <v/>
      </c>
      <c r="W102" s="68" t="str">
        <f t="shared" si="55"/>
        <v/>
      </c>
      <c r="X102" s="68" t="e">
        <f t="shared" si="56"/>
        <v>#N/A</v>
      </c>
      <c r="Y102" s="68">
        <f t="shared" si="57"/>
        <v>0</v>
      </c>
      <c r="Z102" s="68">
        <f t="shared" si="58"/>
        <v>0</v>
      </c>
      <c r="AA102" s="68">
        <f t="shared" si="59"/>
        <v>0</v>
      </c>
      <c r="AB102" s="68">
        <f t="shared" si="60"/>
        <v>0</v>
      </c>
      <c r="AC102" s="68">
        <f t="shared" si="61"/>
        <v>0</v>
      </c>
      <c r="AD102" s="68">
        <f t="shared" si="62"/>
        <v>0</v>
      </c>
      <c r="AE102" s="161">
        <f t="shared" si="63"/>
        <v>0</v>
      </c>
      <c r="AF102" s="68" t="str">
        <f t="shared" si="64"/>
        <v/>
      </c>
      <c r="AG102" s="162" t="b">
        <f t="shared" si="65"/>
        <v>0</v>
      </c>
      <c r="AH102" s="110" t="b">
        <f t="shared" si="66"/>
        <v>0</v>
      </c>
      <c r="AI102" s="163" t="str">
        <f t="shared" si="68"/>
        <v/>
      </c>
      <c r="AJ102" s="164" t="str">
        <f t="shared" si="69"/>
        <v/>
      </c>
      <c r="AK102" s="110"/>
      <c r="AL102" s="110"/>
      <c r="AM102" s="110"/>
      <c r="AN102" s="110"/>
      <c r="AO102" s="110"/>
      <c r="AP102" s="110"/>
      <c r="AQ102" s="110"/>
      <c r="AR102" s="110"/>
      <c r="AS102" s="110"/>
      <c r="AT102" s="110"/>
      <c r="AU102" s="110"/>
      <c r="AV102" s="110"/>
      <c r="AW102" s="110"/>
      <c r="AX102" s="110"/>
      <c r="AY102" s="110"/>
    </row>
    <row r="103" spans="1:51" x14ac:dyDescent="0.2">
      <c r="A103" s="152"/>
      <c r="B103" s="153"/>
      <c r="C103" s="154"/>
      <c r="D103" s="154"/>
      <c r="E103" s="155" t="str">
        <f t="shared" si="45"/>
        <v/>
      </c>
      <c r="F103" s="154"/>
      <c r="G103" s="156" t="str">
        <f t="shared" si="47"/>
        <v/>
      </c>
      <c r="H103" s="157"/>
      <c r="I103" s="157"/>
      <c r="J103" s="158">
        <f t="shared" si="46"/>
        <v>0</v>
      </c>
      <c r="K103" s="156">
        <f t="shared" si="48"/>
        <v>0</v>
      </c>
      <c r="L103" s="159" t="str">
        <f t="shared" si="49"/>
        <v/>
      </c>
      <c r="M103" s="160" t="str">
        <f t="shared" si="50"/>
        <v/>
      </c>
      <c r="N103" s="165"/>
      <c r="P103" s="68" t="str">
        <f t="shared" si="51"/>
        <v/>
      </c>
      <c r="Q103" s="68">
        <f t="shared" si="52"/>
        <v>2</v>
      </c>
      <c r="R103" s="68" t="str">
        <f>IF(A103&lt;&gt;"",MATCH(A103,Data!E:E,0),"")</f>
        <v/>
      </c>
      <c r="S103" s="68" t="str">
        <f>IF(A103&lt;&gt;"",COUNTIF(Data!E:E,A103),"")</f>
        <v/>
      </c>
      <c r="T103" s="68" t="str">
        <f t="shared" si="53"/>
        <v/>
      </c>
      <c r="U103" s="68" t="b">
        <f t="shared" si="67"/>
        <v>0</v>
      </c>
      <c r="V103" s="68" t="str">
        <f t="shared" si="54"/>
        <v/>
      </c>
      <c r="W103" s="68" t="str">
        <f t="shared" si="55"/>
        <v/>
      </c>
      <c r="X103" s="68" t="e">
        <f t="shared" si="56"/>
        <v>#N/A</v>
      </c>
      <c r="Y103" s="68">
        <f t="shared" si="57"/>
        <v>0</v>
      </c>
      <c r="Z103" s="68">
        <f t="shared" si="58"/>
        <v>0</v>
      </c>
      <c r="AA103" s="68">
        <f t="shared" si="59"/>
        <v>0</v>
      </c>
      <c r="AB103" s="68">
        <f t="shared" si="60"/>
        <v>0</v>
      </c>
      <c r="AC103" s="68">
        <f t="shared" si="61"/>
        <v>0</v>
      </c>
      <c r="AD103" s="68">
        <f t="shared" si="62"/>
        <v>0</v>
      </c>
      <c r="AE103" s="161">
        <f t="shared" si="63"/>
        <v>0</v>
      </c>
      <c r="AF103" s="68" t="str">
        <f t="shared" si="64"/>
        <v/>
      </c>
      <c r="AG103" s="162" t="b">
        <f t="shared" si="65"/>
        <v>0</v>
      </c>
      <c r="AH103" s="110" t="b">
        <f t="shared" si="66"/>
        <v>0</v>
      </c>
      <c r="AI103" s="163" t="str">
        <f t="shared" si="68"/>
        <v/>
      </c>
      <c r="AJ103" s="164" t="str">
        <f t="shared" si="69"/>
        <v/>
      </c>
      <c r="AK103" s="110"/>
      <c r="AL103" s="110"/>
      <c r="AM103" s="110"/>
      <c r="AN103" s="110"/>
      <c r="AO103" s="110"/>
      <c r="AP103" s="110"/>
      <c r="AQ103" s="110"/>
      <c r="AR103" s="110"/>
      <c r="AS103" s="110"/>
      <c r="AT103" s="110"/>
      <c r="AU103" s="110"/>
      <c r="AV103" s="110"/>
      <c r="AW103" s="110"/>
      <c r="AX103" s="110"/>
      <c r="AY103" s="110"/>
    </row>
    <row r="104" spans="1:51" x14ac:dyDescent="0.2">
      <c r="A104" s="152"/>
      <c r="B104" s="153"/>
      <c r="C104" s="154"/>
      <c r="D104" s="154"/>
      <c r="E104" s="155" t="str">
        <f t="shared" si="45"/>
        <v/>
      </c>
      <c r="F104" s="154"/>
      <c r="G104" s="156" t="str">
        <f t="shared" si="47"/>
        <v/>
      </c>
      <c r="H104" s="157"/>
      <c r="I104" s="157"/>
      <c r="J104" s="158">
        <f t="shared" si="46"/>
        <v>0</v>
      </c>
      <c r="K104" s="156">
        <f t="shared" si="48"/>
        <v>0</v>
      </c>
      <c r="L104" s="159" t="str">
        <f t="shared" si="49"/>
        <v/>
      </c>
      <c r="M104" s="160" t="str">
        <f t="shared" si="50"/>
        <v/>
      </c>
      <c r="N104" s="165"/>
      <c r="P104" s="68" t="str">
        <f t="shared" si="51"/>
        <v/>
      </c>
      <c r="Q104" s="68">
        <f t="shared" si="52"/>
        <v>2</v>
      </c>
      <c r="R104" s="68" t="str">
        <f>IF(A104&lt;&gt;"",MATCH(A104,Data!E:E,0),"")</f>
        <v/>
      </c>
      <c r="S104" s="68" t="str">
        <f>IF(A104&lt;&gt;"",COUNTIF(Data!E:E,A104),"")</f>
        <v/>
      </c>
      <c r="T104" s="68" t="str">
        <f t="shared" si="53"/>
        <v/>
      </c>
      <c r="U104" s="68" t="b">
        <f t="shared" si="67"/>
        <v>0</v>
      </c>
      <c r="V104" s="68" t="str">
        <f t="shared" si="54"/>
        <v/>
      </c>
      <c r="W104" s="68" t="str">
        <f t="shared" si="55"/>
        <v/>
      </c>
      <c r="X104" s="68" t="e">
        <f t="shared" si="56"/>
        <v>#N/A</v>
      </c>
      <c r="Y104" s="68">
        <f t="shared" si="57"/>
        <v>0</v>
      </c>
      <c r="Z104" s="68">
        <f t="shared" si="58"/>
        <v>0</v>
      </c>
      <c r="AA104" s="68">
        <f t="shared" si="59"/>
        <v>0</v>
      </c>
      <c r="AB104" s="68">
        <f t="shared" si="60"/>
        <v>0</v>
      </c>
      <c r="AC104" s="68">
        <f t="shared" si="61"/>
        <v>0</v>
      </c>
      <c r="AD104" s="68">
        <f t="shared" si="62"/>
        <v>0</v>
      </c>
      <c r="AE104" s="161">
        <f t="shared" si="63"/>
        <v>0</v>
      </c>
      <c r="AF104" s="68" t="str">
        <f t="shared" si="64"/>
        <v/>
      </c>
      <c r="AG104" s="162" t="b">
        <f t="shared" si="65"/>
        <v>0</v>
      </c>
      <c r="AH104" s="110" t="b">
        <f t="shared" si="66"/>
        <v>0</v>
      </c>
      <c r="AI104" s="163" t="str">
        <f t="shared" si="68"/>
        <v/>
      </c>
      <c r="AJ104" s="164" t="str">
        <f t="shared" si="69"/>
        <v/>
      </c>
      <c r="AK104" s="110"/>
      <c r="AL104" s="110"/>
      <c r="AM104" s="110"/>
      <c r="AN104" s="110"/>
      <c r="AO104" s="110"/>
      <c r="AP104" s="110"/>
      <c r="AQ104" s="110"/>
      <c r="AR104" s="110"/>
      <c r="AS104" s="110"/>
      <c r="AT104" s="110"/>
      <c r="AU104" s="110"/>
      <c r="AV104" s="110"/>
      <c r="AW104" s="110"/>
      <c r="AX104" s="110"/>
      <c r="AY104" s="110"/>
    </row>
    <row r="105" spans="1:51" x14ac:dyDescent="0.2">
      <c r="A105" s="152"/>
      <c r="B105" s="153"/>
      <c r="C105" s="154"/>
      <c r="D105" s="154"/>
      <c r="E105" s="155" t="str">
        <f t="shared" si="45"/>
        <v/>
      </c>
      <c r="F105" s="154"/>
      <c r="G105" s="156" t="str">
        <f t="shared" si="47"/>
        <v/>
      </c>
      <c r="H105" s="157"/>
      <c r="I105" s="157"/>
      <c r="J105" s="158">
        <f t="shared" si="46"/>
        <v>0</v>
      </c>
      <c r="K105" s="156">
        <f t="shared" si="48"/>
        <v>0</v>
      </c>
      <c r="L105" s="159" t="str">
        <f t="shared" si="49"/>
        <v/>
      </c>
      <c r="M105" s="160" t="str">
        <f t="shared" si="50"/>
        <v/>
      </c>
      <c r="N105" s="165"/>
      <c r="P105" s="68" t="str">
        <f t="shared" si="51"/>
        <v/>
      </c>
      <c r="Q105" s="68">
        <f t="shared" si="52"/>
        <v>2</v>
      </c>
      <c r="R105" s="68" t="str">
        <f>IF(A105&lt;&gt;"",MATCH(A105,Data!E:E,0),"")</f>
        <v/>
      </c>
      <c r="S105" s="68" t="str">
        <f>IF(A105&lt;&gt;"",COUNTIF(Data!E:E,A105),"")</f>
        <v/>
      </c>
      <c r="T105" s="68" t="str">
        <f t="shared" si="53"/>
        <v/>
      </c>
      <c r="U105" s="68" t="b">
        <f t="shared" si="67"/>
        <v>0</v>
      </c>
      <c r="V105" s="68" t="str">
        <f t="shared" si="54"/>
        <v/>
      </c>
      <c r="W105" s="68" t="str">
        <f t="shared" si="55"/>
        <v/>
      </c>
      <c r="X105" s="68" t="e">
        <f t="shared" si="56"/>
        <v>#N/A</v>
      </c>
      <c r="Y105" s="68">
        <f t="shared" si="57"/>
        <v>0</v>
      </c>
      <c r="Z105" s="68">
        <f t="shared" si="58"/>
        <v>0</v>
      </c>
      <c r="AA105" s="68">
        <f t="shared" si="59"/>
        <v>0</v>
      </c>
      <c r="AB105" s="68">
        <f t="shared" si="60"/>
        <v>0</v>
      </c>
      <c r="AC105" s="68">
        <f t="shared" si="61"/>
        <v>0</v>
      </c>
      <c r="AD105" s="68">
        <f t="shared" si="62"/>
        <v>0</v>
      </c>
      <c r="AE105" s="161">
        <f t="shared" si="63"/>
        <v>0</v>
      </c>
      <c r="AF105" s="68" t="str">
        <f t="shared" si="64"/>
        <v/>
      </c>
      <c r="AG105" s="162" t="b">
        <f t="shared" si="65"/>
        <v>0</v>
      </c>
      <c r="AH105" s="110" t="b">
        <f t="shared" si="66"/>
        <v>0</v>
      </c>
      <c r="AI105" s="163" t="str">
        <f t="shared" si="68"/>
        <v/>
      </c>
      <c r="AJ105" s="164" t="str">
        <f t="shared" si="69"/>
        <v/>
      </c>
      <c r="AK105" s="110"/>
      <c r="AL105" s="110"/>
      <c r="AM105" s="110"/>
      <c r="AN105" s="110"/>
      <c r="AO105" s="110"/>
      <c r="AP105" s="110"/>
      <c r="AQ105" s="110"/>
      <c r="AR105" s="110"/>
      <c r="AS105" s="110"/>
      <c r="AT105" s="110"/>
      <c r="AU105" s="110"/>
      <c r="AV105" s="110"/>
      <c r="AW105" s="110"/>
      <c r="AX105" s="110"/>
      <c r="AY105" s="110"/>
    </row>
    <row r="106" spans="1:51" x14ac:dyDescent="0.2">
      <c r="A106" s="82"/>
      <c r="B106" s="82"/>
      <c r="C106" s="82"/>
      <c r="D106" s="82"/>
      <c r="E106" s="82"/>
      <c r="F106" s="82"/>
      <c r="G106" s="82"/>
      <c r="H106" s="82"/>
      <c r="I106" s="82"/>
      <c r="J106" s="82"/>
      <c r="K106" s="166"/>
      <c r="L106" s="166"/>
      <c r="M106" s="82"/>
      <c r="N106" s="82"/>
    </row>
    <row r="107" spans="1:51" x14ac:dyDescent="0.2">
      <c r="A107" s="82" t="s">
        <v>6064</v>
      </c>
      <c r="B107" s="82"/>
      <c r="C107" s="82"/>
      <c r="D107" s="82"/>
      <c r="E107" s="82"/>
      <c r="F107" s="82"/>
      <c r="G107" s="82"/>
      <c r="H107" s="82"/>
      <c r="I107" s="82"/>
      <c r="J107" s="82"/>
      <c r="K107" s="166"/>
      <c r="L107" s="166"/>
      <c r="M107" s="82"/>
      <c r="N107" s="82"/>
    </row>
    <row r="108" spans="1:51" x14ac:dyDescent="0.2">
      <c r="A108" s="82"/>
      <c r="B108" s="82"/>
      <c r="C108" s="82"/>
      <c r="D108" s="82"/>
      <c r="E108" s="82"/>
      <c r="F108" s="82"/>
      <c r="G108" s="82"/>
      <c r="H108" s="82"/>
      <c r="I108" s="82"/>
      <c r="J108" s="82"/>
      <c r="K108" s="166"/>
      <c r="L108" s="166"/>
      <c r="M108" s="82"/>
      <c r="N108" s="82"/>
    </row>
    <row r="109" spans="1:51" x14ac:dyDescent="0.2">
      <c r="A109" s="82"/>
      <c r="B109" s="82"/>
      <c r="C109" s="82"/>
      <c r="D109" s="82"/>
      <c r="E109" s="82"/>
      <c r="F109" s="82"/>
      <c r="G109" s="82"/>
      <c r="H109" s="82"/>
      <c r="I109" s="82"/>
      <c r="J109" s="82"/>
      <c r="K109" s="166"/>
      <c r="L109" s="166"/>
      <c r="M109" s="82"/>
      <c r="N109" s="82"/>
    </row>
  </sheetData>
  <sheetProtection algorithmName="SHA-512" hashValue="CJkPYerLPOjRkxMr4PaAGkezCsWLngECZd7W3GcbXP5cPfh1khDXWhakW5Q0xUOyQQr1fO7yijd+df3OPyAeIA==" saltValue="ea2dsinC90+hN+uk61JCXg==" spinCount="100000" sheet="1" objects="1" scenarios="1"/>
  <mergeCells count="8">
    <mergeCell ref="L1:M1"/>
    <mergeCell ref="C3:G3"/>
    <mergeCell ref="B21:G21"/>
    <mergeCell ref="B22:H22"/>
    <mergeCell ref="A6:M6"/>
    <mergeCell ref="C11:G11"/>
    <mergeCell ref="C9:E9"/>
    <mergeCell ref="B8:H8"/>
  </mergeCells>
  <phoneticPr fontId="0" type="noConversion"/>
  <conditionalFormatting sqref="J25:J105">
    <cfRule type="cellIs" dxfId="15" priority="24" stopIfTrue="1" operator="lessThanOrEqual">
      <formula>0.3</formula>
    </cfRule>
  </conditionalFormatting>
  <conditionalFormatting sqref="G25:G105">
    <cfRule type="cellIs" dxfId="14" priority="9" stopIfTrue="1" operator="equal">
      <formula>0</formula>
    </cfRule>
  </conditionalFormatting>
  <conditionalFormatting sqref="AL11:AN11">
    <cfRule type="expression" dxfId="13" priority="8" stopIfTrue="1">
      <formula>$AL$6&lt;&gt;""</formula>
    </cfRule>
  </conditionalFormatting>
  <conditionalFormatting sqref="AL15:AN15">
    <cfRule type="expression" dxfId="12" priority="7" stopIfTrue="1">
      <formula>$AL$6&lt;&gt;""</formula>
    </cfRule>
  </conditionalFormatting>
  <conditionalFormatting sqref="AL19:AN19">
    <cfRule type="expression" dxfId="11" priority="3" stopIfTrue="1">
      <formula>$AL$6&lt;&gt;""</formula>
    </cfRule>
  </conditionalFormatting>
  <conditionalFormatting sqref="AJ25:AJ105">
    <cfRule type="containsBlanks" priority="41" stopIfTrue="1">
      <formula>LEN(TRIM(AJ25))=0</formula>
    </cfRule>
    <cfRule type="cellIs" dxfId="10" priority="42" stopIfTrue="1" operator="greaterThan">
      <formula>0.3</formula>
    </cfRule>
  </conditionalFormatting>
  <dataValidations xWindow="384" yWindow="310" count="13">
    <dataValidation type="list" allowBlank="1" showInputMessage="1" showErrorMessage="1" sqref="B25:B105" xr:uid="{00000000-0002-0000-0100-000000000000}">
      <formula1>INDIRECT(T25)</formula1>
    </dataValidation>
    <dataValidation type="list" allowBlank="1" showInputMessage="1" showErrorMessage="1" sqref="A25:A105" xr:uid="{00000000-0002-0000-0100-000001000000}">
      <formula1>States</formula1>
    </dataValidation>
    <dataValidation type="list" allowBlank="1" showInputMessage="1" showErrorMessage="1" sqref="F25:F105" xr:uid="{00000000-0002-0000-0100-000002000000}">
      <formula1>$A$14:$A$17</formula1>
    </dataValidation>
    <dataValidation type="whole" allowBlank="1" showInputMessage="1" showErrorMessage="1" error="Please enter a whole number.  Enter 0 for 1 person units without a separate bedroom." sqref="D25:D105" xr:uid="{00000000-0002-0000-0100-000003000000}">
      <formula1>0</formula1>
      <formula2>999</formula2>
    </dataValidation>
    <dataValidation type="decimal" operator="greaterThanOrEqual" allowBlank="1" showInputMessage="1" showErrorMessage="1" error="This cell must contain only a positive number." prompt="Include rental subsidies in amount of Total Monthly Rent." sqref="H25" xr:uid="{00000000-0002-0000-0100-000004000000}">
      <formula1>0</formula1>
    </dataValidation>
    <dataValidation type="whole" operator="greaterThanOrEqual" allowBlank="1" showInputMessage="1" showErrorMessage="1" error="This cell must contain only a positive number." sqref="H21 C25:C105" xr:uid="{00000000-0002-0000-0100-000005000000}">
      <formula1>0</formula1>
    </dataValidation>
    <dataValidation type="decimal" operator="greaterThanOrEqual" allowBlank="1" showInputMessage="1" showErrorMessage="1" error="This cell must contain only a positive number." sqref="H26:H105" xr:uid="{00000000-0002-0000-0100-000006000000}">
      <formula1>0</formula1>
    </dataValidation>
    <dataValidation type="list" allowBlank="1" showInputMessage="1" showErrorMessage="1" sqref="C11:F11" xr:uid="{00000000-0002-0000-0100-000007000000}">
      <formula1>$P$15:$P$18</formula1>
    </dataValidation>
    <dataValidation type="whole" operator="greaterThan" allowBlank="1" showInputMessage="1" showErrorMessage="1" sqref="AM4" xr:uid="{00000000-0002-0000-0100-000008000000}">
      <formula1>2000</formula1>
    </dataValidation>
    <dataValidation type="textLength" allowBlank="1" showInputMessage="1" showErrorMessage="1" sqref="AL4" xr:uid="{00000000-0002-0000-0100-000009000000}">
      <formula1>3</formula1>
      <formula2>3</formula2>
    </dataValidation>
    <dataValidation type="whole" operator="greaterThan" allowBlank="1" showInputMessage="1" showErrorMessage="1" sqref="AN11 AN15 AN19" xr:uid="{00000000-0002-0000-0100-00000A000000}">
      <formula1>0</formula1>
    </dataValidation>
    <dataValidation type="list" allowBlank="1" showInputMessage="1" showErrorMessage="1" prompt="Projects that serve households that are eligible for assistance from a Tribally Designated Housing Entity may use the greater of the HUD or NAHASDA income guidelines. Please select the guideline to use for this project." sqref="C9:E9" xr:uid="{00000000-0002-0000-0100-00000B000000}">
      <formula1>Guidelines</formula1>
    </dataValidation>
    <dataValidation type="decimal" allowBlank="1" showInputMessage="1" showErrorMessage="1" error="Rent Share must be a positive number and less than Total Monthly Rent. " sqref="I25:I105" xr:uid="{00000000-0002-0000-0100-00000C000000}">
      <formula1>0</formula1>
      <formula2>H25</formula2>
    </dataValidation>
  </dataValidations>
  <pageMargins left="0.45" right="0.45" top="0.5" bottom="0.75" header="0.05" footer="0.55000000000000004"/>
  <pageSetup orientation="landscape" r:id="rId1"/>
  <headerFooter>
    <oddFooter>&amp;L&amp;8Federal Home Loan Bank of Chicago&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9">
    <tabColor indexed="41"/>
    <pageSetUpPr fitToPage="1"/>
  </sheetPr>
  <dimension ref="A1:O80"/>
  <sheetViews>
    <sheetView showGridLines="0" zoomScaleNormal="100" workbookViewId="0">
      <selection activeCell="I29" sqref="I29"/>
    </sheetView>
  </sheetViews>
  <sheetFormatPr defaultRowHeight="12.75" x14ac:dyDescent="0.2"/>
  <cols>
    <col min="1" max="1" width="18.42578125" style="68" customWidth="1"/>
    <col min="2" max="2" width="12.42578125" style="68" customWidth="1"/>
    <col min="3" max="3" width="14" style="68" customWidth="1"/>
    <col min="4" max="5" width="9.140625" style="68"/>
    <col min="6" max="6" width="7.7109375" style="68" customWidth="1"/>
    <col min="7" max="7" width="5.42578125" style="68" customWidth="1"/>
    <col min="8" max="8" width="6.28515625" style="68" customWidth="1"/>
    <col min="9" max="9" width="16.7109375" style="68" customWidth="1"/>
    <col min="10" max="10" width="24.140625" style="68" customWidth="1"/>
    <col min="11" max="12" width="9.140625" style="68"/>
    <col min="13" max="13" width="16.42578125" style="68" customWidth="1"/>
    <col min="14" max="14" width="15.85546875" style="68" customWidth="1"/>
    <col min="15" max="15" width="17" style="68" customWidth="1"/>
    <col min="16" max="16384" width="9.140625" style="68"/>
  </cols>
  <sheetData>
    <row r="1" spans="1:14" ht="15.75" x14ac:dyDescent="0.25">
      <c r="A1" s="946" t="s">
        <v>18191</v>
      </c>
      <c r="B1" s="946"/>
      <c r="C1" s="946"/>
      <c r="D1" s="946"/>
      <c r="E1" s="946"/>
      <c r="F1" s="946"/>
      <c r="G1" s="946"/>
      <c r="H1" s="167"/>
      <c r="I1" s="97"/>
    </row>
    <row r="2" spans="1:14" ht="7.5" customHeight="1" x14ac:dyDescent="0.25">
      <c r="A2" s="98"/>
      <c r="B2" s="99"/>
      <c r="C2" s="99"/>
      <c r="D2" s="100"/>
      <c r="E2" s="101"/>
      <c r="F2" s="101"/>
      <c r="G2" s="101"/>
      <c r="H2" s="101"/>
      <c r="I2" s="101"/>
    </row>
    <row r="3" spans="1:14" ht="36.75" customHeight="1" x14ac:dyDescent="0.2">
      <c r="A3" s="948" t="s">
        <v>16320</v>
      </c>
      <c r="B3" s="948"/>
      <c r="C3" s="947" t="str">
        <f>IF(Instructions!B5 = "", "", Instructions!B5)</f>
        <v/>
      </c>
      <c r="D3" s="947"/>
      <c r="E3" s="947"/>
      <c r="F3" s="947"/>
      <c r="G3" s="947"/>
      <c r="H3" s="947"/>
      <c r="I3" s="947"/>
      <c r="N3" s="67"/>
    </row>
    <row r="4" spans="1:14" ht="15" x14ac:dyDescent="0.25">
      <c r="A4" s="973" t="s">
        <v>18632</v>
      </c>
      <c r="B4" s="973"/>
      <c r="C4" s="973"/>
      <c r="D4" s="973"/>
      <c r="E4" s="973"/>
      <c r="F4" s="973"/>
      <c r="G4" s="973"/>
      <c r="H4" s="973"/>
      <c r="I4" s="973"/>
      <c r="N4" s="67"/>
    </row>
    <row r="5" spans="1:14" ht="54" customHeight="1" x14ac:dyDescent="0.2">
      <c r="A5" s="887" t="s">
        <v>24274</v>
      </c>
      <c r="B5" s="887"/>
      <c r="C5" s="887"/>
      <c r="D5" s="887"/>
      <c r="E5" s="887"/>
      <c r="F5" s="887"/>
      <c r="G5" s="887"/>
      <c r="H5" s="887"/>
      <c r="I5" s="887"/>
      <c r="N5" s="67"/>
    </row>
    <row r="6" spans="1:14" ht="11.25" customHeight="1" x14ac:dyDescent="0.2">
      <c r="A6" s="949"/>
      <c r="B6" s="949"/>
      <c r="C6" s="949"/>
      <c r="D6" s="949"/>
      <c r="E6" s="949"/>
      <c r="F6" s="949"/>
      <c r="G6" s="949"/>
      <c r="H6" s="949"/>
      <c r="I6" s="949"/>
      <c r="N6" s="67"/>
    </row>
    <row r="7" spans="1:14" ht="31.5" customHeight="1" x14ac:dyDescent="0.2">
      <c r="A7" s="168" t="s">
        <v>16812</v>
      </c>
      <c r="B7" s="169" t="s">
        <v>9311</v>
      </c>
      <c r="C7" s="170" t="s">
        <v>18473</v>
      </c>
      <c r="D7" s="171" t="s">
        <v>16401</v>
      </c>
      <c r="E7" s="171" t="s">
        <v>5518</v>
      </c>
      <c r="F7" s="172"/>
      <c r="G7" s="172"/>
      <c r="H7" s="172"/>
      <c r="I7" s="173"/>
      <c r="N7" s="174"/>
    </row>
    <row r="8" spans="1:14" ht="24" customHeight="1" x14ac:dyDescent="0.2">
      <c r="A8" s="175" t="s">
        <v>18722</v>
      </c>
      <c r="B8" s="176"/>
      <c r="C8" s="177"/>
      <c r="D8" s="178"/>
      <c r="E8" s="986"/>
      <c r="F8" s="987"/>
      <c r="G8" s="987"/>
      <c r="H8" s="987"/>
      <c r="I8" s="988"/>
      <c r="J8" s="179" t="str">
        <f>IF(AND(C8&gt;0,OR(B8="NA",B8="")), "A selection in Cell B8 is required to sum payroll correctly","")</f>
        <v/>
      </c>
      <c r="K8" s="113"/>
      <c r="L8" s="113"/>
      <c r="M8" s="113"/>
      <c r="N8" s="174"/>
    </row>
    <row r="9" spans="1:14" ht="24" customHeight="1" x14ac:dyDescent="0.2">
      <c r="A9" s="180" t="s">
        <v>18723</v>
      </c>
      <c r="B9" s="176"/>
      <c r="C9" s="181"/>
      <c r="D9" s="182"/>
      <c r="E9" s="958"/>
      <c r="F9" s="959"/>
      <c r="G9" s="959"/>
      <c r="H9" s="959"/>
      <c r="I9" s="960"/>
      <c r="J9" s="179" t="str">
        <f>IF(AND(C9&gt;0,OR(B9="NA",B9="")), "A selection in Cell B9 is required to sum payroll correctly","")</f>
        <v/>
      </c>
      <c r="N9" s="67"/>
    </row>
    <row r="10" spans="1:14" ht="24" customHeight="1" x14ac:dyDescent="0.2">
      <c r="A10" s="183"/>
      <c r="B10" s="176"/>
      <c r="C10" s="181"/>
      <c r="D10" s="182"/>
      <c r="E10" s="958"/>
      <c r="F10" s="959"/>
      <c r="G10" s="959"/>
      <c r="H10" s="959"/>
      <c r="I10" s="960"/>
      <c r="J10" s="179" t="str">
        <f>IF(AND(C10&gt;0,OR(B10="NA",B10="")), "A selection in Cell B10 is required to sum payroll correctly","")</f>
        <v/>
      </c>
      <c r="N10" s="67"/>
    </row>
    <row r="11" spans="1:14" ht="24" customHeight="1" x14ac:dyDescent="0.2">
      <c r="A11" s="183"/>
      <c r="B11" s="176"/>
      <c r="C11" s="181"/>
      <c r="D11" s="182"/>
      <c r="E11" s="958"/>
      <c r="F11" s="959"/>
      <c r="G11" s="959"/>
      <c r="H11" s="959"/>
      <c r="I11" s="960"/>
      <c r="J11" s="179" t="str">
        <f>IF(AND(C11&gt;0,OR(B11="NA",B11="")), "A selection in Cell B11 is required to sum payroll correctly","")</f>
        <v/>
      </c>
      <c r="N11" s="67"/>
    </row>
    <row r="12" spans="1:14" ht="24" customHeight="1" x14ac:dyDescent="0.2">
      <c r="A12" s="183"/>
      <c r="B12" s="176"/>
      <c r="C12" s="181"/>
      <c r="D12" s="182"/>
      <c r="E12" s="958"/>
      <c r="F12" s="959"/>
      <c r="G12" s="959"/>
      <c r="H12" s="959"/>
      <c r="I12" s="960"/>
      <c r="J12" s="179" t="str">
        <f>IF(AND(C12&gt;0,OR(B12="NA",B12="")), "A selection in Cell B12 is required to sum payroll correctly","")</f>
        <v/>
      </c>
      <c r="N12" s="67"/>
    </row>
    <row r="13" spans="1:14" ht="24" customHeight="1" x14ac:dyDescent="0.2">
      <c r="A13" s="183"/>
      <c r="B13" s="176"/>
      <c r="C13" s="181"/>
      <c r="D13" s="182"/>
      <c r="E13" s="958"/>
      <c r="F13" s="959"/>
      <c r="G13" s="959"/>
      <c r="H13" s="959"/>
      <c r="I13" s="960"/>
      <c r="J13" s="179" t="str">
        <f>IF(AND(C13&gt;0,OR(B13="NA",B13="")), "A selection in Cell B13 is required to sum payroll correctly","")</f>
        <v/>
      </c>
      <c r="N13" s="67"/>
    </row>
    <row r="14" spans="1:14" ht="24" customHeight="1" x14ac:dyDescent="0.2">
      <c r="A14" s="183"/>
      <c r="B14" s="176"/>
      <c r="C14" s="181"/>
      <c r="D14" s="182"/>
      <c r="E14" s="958"/>
      <c r="F14" s="959"/>
      <c r="G14" s="959"/>
      <c r="H14" s="959"/>
      <c r="I14" s="960"/>
      <c r="J14" s="179" t="str">
        <f>IF(AND(C14&gt;0,OR(B14="NA",B14="")), "A selection in Cell B14 is required to sum payroll correctly","")</f>
        <v/>
      </c>
      <c r="N14" s="67"/>
    </row>
    <row r="15" spans="1:14" ht="24" customHeight="1" x14ac:dyDescent="0.2">
      <c r="A15" s="183"/>
      <c r="B15" s="176"/>
      <c r="C15" s="181"/>
      <c r="D15" s="182"/>
      <c r="E15" s="958"/>
      <c r="F15" s="959"/>
      <c r="G15" s="959"/>
      <c r="H15" s="959"/>
      <c r="I15" s="960"/>
      <c r="J15" s="179" t="str">
        <f>IF(AND(C15&gt;0,OR(B15="NA",B15="")), "A selection in Cell B15 is required to sum payroll correctly","")</f>
        <v/>
      </c>
      <c r="N15" s="67"/>
    </row>
    <row r="16" spans="1:14" ht="24" customHeight="1" x14ac:dyDescent="0.2">
      <c r="A16" s="183"/>
      <c r="B16" s="176"/>
      <c r="C16" s="181"/>
      <c r="D16" s="182"/>
      <c r="E16" s="958"/>
      <c r="F16" s="959"/>
      <c r="G16" s="959"/>
      <c r="H16" s="959"/>
      <c r="I16" s="960"/>
      <c r="J16" s="179" t="str">
        <f>IF(AND(C16&gt;0,OR(B16="NA",B16="")), "A selection in Cell B16 is required to sum payroll correctly","")</f>
        <v/>
      </c>
      <c r="N16" s="67"/>
    </row>
    <row r="17" spans="1:15" ht="24" customHeight="1" x14ac:dyDescent="0.2">
      <c r="A17" s="184"/>
      <c r="B17" s="185"/>
      <c r="C17" s="181"/>
      <c r="D17" s="186"/>
      <c r="E17" s="953"/>
      <c r="F17" s="953"/>
      <c r="G17" s="953"/>
      <c r="H17" s="953"/>
      <c r="I17" s="954"/>
      <c r="J17" s="179" t="str">
        <f>IF(AND(C17&gt;0,OR(B17="NA",B17="")), "A selection in Cell B17 is required to sum payroll correctly","")</f>
        <v/>
      </c>
      <c r="K17" s="67"/>
      <c r="L17" s="67"/>
      <c r="N17" s="67"/>
    </row>
    <row r="18" spans="1:15" ht="15" customHeight="1" x14ac:dyDescent="0.2">
      <c r="A18" s="187"/>
      <c r="B18" s="188" t="s">
        <v>6773</v>
      </c>
      <c r="C18" s="189">
        <f>SUM(C8:C17)</f>
        <v>0</v>
      </c>
      <c r="D18" s="930"/>
      <c r="E18" s="931"/>
      <c r="F18" s="931"/>
      <c r="G18" s="931"/>
      <c r="H18" s="931"/>
      <c r="I18" s="932"/>
      <c r="K18" s="925"/>
      <c r="L18" s="925"/>
      <c r="M18" s="190"/>
      <c r="N18" s="67"/>
      <c r="O18" s="190"/>
    </row>
    <row r="19" spans="1:15" ht="15" customHeight="1" x14ac:dyDescent="0.2">
      <c r="A19" s="951" t="s">
        <v>1772</v>
      </c>
      <c r="B19" s="952"/>
      <c r="C19" s="189">
        <f>SUMIF($B$8:$B$17, "Housing Pro Forma",$C$8:$C$17)</f>
        <v>0</v>
      </c>
      <c r="D19" s="926"/>
      <c r="E19" s="927"/>
      <c r="F19" s="927"/>
      <c r="G19" s="927"/>
      <c r="H19" s="927"/>
      <c r="I19" s="928"/>
      <c r="K19" s="67"/>
      <c r="L19" s="67"/>
      <c r="N19" s="67"/>
    </row>
    <row r="20" spans="1:15" ht="15" customHeight="1" x14ac:dyDescent="0.2">
      <c r="A20" s="951" t="s">
        <v>18619</v>
      </c>
      <c r="B20" s="952"/>
      <c r="C20" s="189">
        <f>SUMIF($B$8:$B$17, "Services Pro Forma",$C$8:$C$17)</f>
        <v>0</v>
      </c>
      <c r="D20" s="926"/>
      <c r="E20" s="927"/>
      <c r="F20" s="927"/>
      <c r="G20" s="927"/>
      <c r="H20" s="927"/>
      <c r="I20" s="928"/>
      <c r="K20" s="67"/>
      <c r="L20" s="67"/>
      <c r="N20" s="67"/>
    </row>
    <row r="21" spans="1:15" ht="15" customHeight="1" x14ac:dyDescent="0.2">
      <c r="A21" s="951" t="s">
        <v>18620</v>
      </c>
      <c r="B21" s="952"/>
      <c r="C21" s="189">
        <f>SUMIF($B$8:$B$17, "Commercial Pro Forma",$C$8:$C$17)</f>
        <v>0</v>
      </c>
      <c r="D21" s="926"/>
      <c r="E21" s="927"/>
      <c r="F21" s="927"/>
      <c r="G21" s="927"/>
      <c r="H21" s="927"/>
      <c r="I21" s="928"/>
      <c r="K21" s="67"/>
      <c r="L21" s="67"/>
      <c r="N21" s="67"/>
    </row>
    <row r="22" spans="1:15" ht="15" customHeight="1" x14ac:dyDescent="0.2">
      <c r="A22" s="951" t="s">
        <v>18621</v>
      </c>
      <c r="B22" s="952"/>
      <c r="C22" s="189">
        <f>SUMIF($B$8:$B$17, "Paid from Cash Flow",$C$8:$C$17)</f>
        <v>0</v>
      </c>
      <c r="D22" s="926"/>
      <c r="E22" s="927"/>
      <c r="F22" s="927"/>
      <c r="G22" s="927"/>
      <c r="H22" s="927"/>
      <c r="I22" s="928"/>
      <c r="K22" s="67"/>
      <c r="L22" s="67"/>
      <c r="N22" s="67"/>
    </row>
    <row r="23" spans="1:15" x14ac:dyDescent="0.2">
      <c r="A23" s="191"/>
      <c r="B23" s="191"/>
      <c r="D23" s="191"/>
      <c r="E23" s="191"/>
      <c r="F23" s="191"/>
      <c r="G23" s="191"/>
      <c r="H23" s="191"/>
      <c r="I23" s="191"/>
      <c r="N23" s="67"/>
    </row>
    <row r="24" spans="1:15" ht="26.25" customHeight="1" x14ac:dyDescent="0.2">
      <c r="A24" s="951" t="s">
        <v>18659</v>
      </c>
      <c r="B24" s="952"/>
      <c r="C24" s="189">
        <f>SUMIF(B8:$B$9, "Housing Pro Forma",C8:$C$9)</f>
        <v>0</v>
      </c>
      <c r="D24" s="955" t="str">
        <f>IF(C24&gt;0,"DCR will be evaluated both with and without these costs included as operating expenses","")</f>
        <v/>
      </c>
      <c r="E24" s="956"/>
      <c r="F24" s="956"/>
      <c r="G24" s="956"/>
      <c r="H24" s="956"/>
      <c r="I24" s="957"/>
      <c r="N24" s="67"/>
    </row>
    <row r="25" spans="1:15" x14ac:dyDescent="0.2">
      <c r="A25" s="191"/>
      <c r="B25" s="191"/>
      <c r="D25" s="191"/>
      <c r="E25" s="191"/>
      <c r="F25" s="191"/>
      <c r="G25" s="191"/>
      <c r="H25" s="191"/>
      <c r="I25" s="191"/>
      <c r="N25" s="67"/>
    </row>
    <row r="26" spans="1:15" ht="23.25" customHeight="1" x14ac:dyDescent="0.2">
      <c r="A26" s="929" t="str">
        <f>IF(C22&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B26" s="929"/>
      <c r="C26" s="929"/>
      <c r="D26" s="929"/>
      <c r="E26" s="929"/>
      <c r="F26" s="929"/>
      <c r="G26" s="929"/>
      <c r="H26" s="929"/>
      <c r="I26" s="929"/>
    </row>
    <row r="27" spans="1:15" ht="72" customHeight="1" x14ac:dyDescent="0.2">
      <c r="A27" s="933"/>
      <c r="B27" s="934"/>
      <c r="C27" s="934"/>
      <c r="D27" s="934"/>
      <c r="E27" s="934"/>
      <c r="F27" s="934"/>
      <c r="G27" s="934"/>
      <c r="H27" s="934"/>
      <c r="I27" s="935"/>
    </row>
    <row r="28" spans="1:15" x14ac:dyDescent="0.2">
      <c r="A28" s="863"/>
      <c r="B28" s="863"/>
      <c r="C28" s="863"/>
      <c r="D28" s="863"/>
      <c r="E28" s="863"/>
      <c r="F28" s="863"/>
      <c r="G28" s="863"/>
      <c r="H28" s="863"/>
      <c r="I28" s="863"/>
    </row>
    <row r="29" spans="1:15" ht="15" x14ac:dyDescent="0.25">
      <c r="A29" s="192" t="s">
        <v>18633</v>
      </c>
      <c r="B29" s="192"/>
      <c r="C29" s="192"/>
      <c r="D29" s="192"/>
      <c r="E29" s="192"/>
      <c r="F29" s="192"/>
      <c r="G29" s="192"/>
      <c r="H29" s="192"/>
      <c r="I29" s="193">
        <f>Project_Worksheet!F16</f>
        <v>0</v>
      </c>
    </row>
    <row r="30" spans="1:15" ht="12.75" customHeight="1" x14ac:dyDescent="0.2">
      <c r="A30" s="950" t="str">
        <f>IF(Project_Worksheet!F16&gt;0,"The Project Worksheet indicates the project WILL have rental subsidies. Please answer the following questions.", "The Project Worksheet indicates that the project WILL NOT have rental subsidies. Please skip the following questions.")</f>
        <v>The Project Worksheet indicates that the project WILL NOT have rental subsidies. Please skip the following questions.</v>
      </c>
      <c r="B30" s="950"/>
      <c r="C30" s="950"/>
      <c r="D30" s="950"/>
      <c r="E30" s="950"/>
      <c r="F30" s="950"/>
      <c r="G30" s="950"/>
      <c r="H30" s="950"/>
      <c r="I30" s="950"/>
    </row>
    <row r="31" spans="1:15" ht="12.75" customHeight="1" x14ac:dyDescent="0.2">
      <c r="A31" s="989" t="s">
        <v>18630</v>
      </c>
      <c r="B31" s="989"/>
      <c r="C31" s="194"/>
      <c r="D31" s="950" t="str">
        <f>IF(C31="No", "Enter expected decision date and contact information below",IF(C31="Yes","Upload documentation on the Commitment Letters screen of the online application",""))</f>
        <v/>
      </c>
      <c r="E31" s="950"/>
      <c r="F31" s="950"/>
      <c r="G31" s="950"/>
      <c r="H31" s="950"/>
      <c r="I31" s="950"/>
    </row>
    <row r="32" spans="1:15" x14ac:dyDescent="0.2">
      <c r="A32" s="989" t="s">
        <v>24345</v>
      </c>
      <c r="B32" s="989"/>
      <c r="C32" s="827"/>
      <c r="D32" s="950"/>
      <c r="E32" s="950"/>
      <c r="F32" s="950"/>
      <c r="G32" s="950"/>
      <c r="H32" s="950"/>
      <c r="I32" s="950"/>
    </row>
    <row r="33" spans="1:9" ht="24.95" customHeight="1" x14ac:dyDescent="0.2">
      <c r="A33" s="985" t="s">
        <v>6065</v>
      </c>
      <c r="B33" s="985"/>
      <c r="C33" s="985"/>
      <c r="D33" s="985"/>
      <c r="E33" s="985"/>
      <c r="F33" s="985"/>
      <c r="G33" s="985"/>
      <c r="H33" s="985"/>
      <c r="I33" s="985"/>
    </row>
    <row r="34" spans="1:9" ht="72" customHeight="1" x14ac:dyDescent="0.2">
      <c r="A34" s="922"/>
      <c r="B34" s="923"/>
      <c r="C34" s="923"/>
      <c r="D34" s="923"/>
      <c r="E34" s="923"/>
      <c r="F34" s="923"/>
      <c r="G34" s="923"/>
      <c r="H34" s="923"/>
      <c r="I34" s="924"/>
    </row>
    <row r="36" spans="1:9" x14ac:dyDescent="0.2">
      <c r="A36" s="941" t="s">
        <v>24275</v>
      </c>
      <c r="B36" s="941"/>
      <c r="C36" s="941"/>
      <c r="D36" s="942"/>
      <c r="E36" s="942"/>
      <c r="F36" s="942"/>
      <c r="G36" s="942"/>
      <c r="H36" s="942"/>
      <c r="I36" s="942"/>
    </row>
    <row r="37" spans="1:9" x14ac:dyDescent="0.2">
      <c r="A37" s="195" t="s">
        <v>18194</v>
      </c>
      <c r="B37" s="974" t="s">
        <v>18629</v>
      </c>
      <c r="C37" s="974"/>
      <c r="D37" s="975" t="s">
        <v>18626</v>
      </c>
      <c r="E37" s="975"/>
      <c r="F37" s="195" t="s">
        <v>18628</v>
      </c>
      <c r="G37" s="974" t="s">
        <v>18627</v>
      </c>
      <c r="H37" s="974"/>
      <c r="I37" s="196"/>
    </row>
    <row r="38" spans="1:9" x14ac:dyDescent="0.2">
      <c r="A38" s="197" t="s">
        <v>18622</v>
      </c>
      <c r="B38" s="198"/>
      <c r="C38" s="199"/>
      <c r="D38" s="904"/>
      <c r="E38" s="905"/>
    </row>
    <row r="39" spans="1:9" x14ac:dyDescent="0.2">
      <c r="A39" s="197" t="s">
        <v>18623</v>
      </c>
      <c r="B39" s="198"/>
      <c r="C39" s="199"/>
      <c r="D39" s="902"/>
      <c r="E39" s="903"/>
    </row>
    <row r="40" spans="1:9" x14ac:dyDescent="0.2">
      <c r="A40" s="919" t="s">
        <v>18640</v>
      </c>
      <c r="B40" s="906"/>
      <c r="C40" s="907"/>
      <c r="D40" s="904"/>
      <c r="E40" s="905"/>
    </row>
    <row r="41" spans="1:9" x14ac:dyDescent="0.2">
      <c r="A41" s="920"/>
      <c r="B41" s="900"/>
      <c r="C41" s="901"/>
      <c r="D41" s="908"/>
      <c r="E41" s="909"/>
    </row>
    <row r="42" spans="1:9" x14ac:dyDescent="0.2">
      <c r="A42" s="920"/>
      <c r="B42" s="900"/>
      <c r="C42" s="901"/>
      <c r="D42" s="908"/>
      <c r="E42" s="909"/>
    </row>
    <row r="43" spans="1:9" x14ac:dyDescent="0.2">
      <c r="A43" s="921"/>
      <c r="B43" s="910"/>
      <c r="C43" s="911"/>
      <c r="D43" s="912"/>
      <c r="E43" s="913"/>
    </row>
    <row r="45" spans="1:9" x14ac:dyDescent="0.2">
      <c r="A45" s="200" t="s">
        <v>18624</v>
      </c>
      <c r="B45" s="906"/>
      <c r="C45" s="907"/>
      <c r="D45" s="904"/>
      <c r="E45" s="905"/>
      <c r="F45" s="201"/>
      <c r="G45" s="906"/>
      <c r="H45" s="907"/>
      <c r="I45" s="918" t="str">
        <f>IF(OR(G45="No",G46="No",G47="No",G48="No"), "Enter information on uncommitted funding below","")</f>
        <v/>
      </c>
    </row>
    <row r="46" spans="1:9" x14ac:dyDescent="0.2">
      <c r="A46" s="202"/>
      <c r="B46" s="910"/>
      <c r="C46" s="911"/>
      <c r="D46" s="983"/>
      <c r="E46" s="984"/>
      <c r="F46" s="203"/>
      <c r="G46" s="910"/>
      <c r="H46" s="911"/>
      <c r="I46" s="918"/>
    </row>
    <row r="47" spans="1:9" x14ac:dyDescent="0.2">
      <c r="A47" s="200" t="s">
        <v>18625</v>
      </c>
      <c r="B47" s="893"/>
      <c r="C47" s="894"/>
      <c r="D47" s="916"/>
      <c r="E47" s="917"/>
      <c r="F47" s="204"/>
      <c r="G47" s="893"/>
      <c r="H47" s="894"/>
      <c r="I47" s="918"/>
    </row>
    <row r="48" spans="1:9" x14ac:dyDescent="0.2">
      <c r="A48" s="202"/>
      <c r="B48" s="939"/>
      <c r="C48" s="940"/>
      <c r="D48" s="912"/>
      <c r="E48" s="913"/>
      <c r="F48" s="203"/>
      <c r="G48" s="910"/>
      <c r="H48" s="911"/>
      <c r="I48" s="918"/>
    </row>
    <row r="49" spans="1:9" x14ac:dyDescent="0.2">
      <c r="A49" s="937" t="s">
        <v>1789</v>
      </c>
      <c r="B49" s="906"/>
      <c r="C49" s="907"/>
      <c r="D49" s="908"/>
      <c r="E49" s="909"/>
      <c r="F49" s="205"/>
      <c r="G49" s="900"/>
      <c r="H49" s="901"/>
      <c r="I49" s="206"/>
    </row>
    <row r="50" spans="1:9" x14ac:dyDescent="0.2">
      <c r="A50" s="938"/>
      <c r="B50" s="910"/>
      <c r="C50" s="911"/>
      <c r="D50" s="912"/>
      <c r="E50" s="913"/>
      <c r="F50" s="203"/>
      <c r="G50" s="910"/>
      <c r="H50" s="911"/>
      <c r="I50" s="206"/>
    </row>
    <row r="51" spans="1:9" x14ac:dyDescent="0.2">
      <c r="A51" s="919" t="s">
        <v>18641</v>
      </c>
      <c r="B51" s="906"/>
      <c r="C51" s="907"/>
      <c r="D51" s="904"/>
      <c r="E51" s="905"/>
    </row>
    <row r="52" spans="1:9" x14ac:dyDescent="0.2">
      <c r="A52" s="920"/>
      <c r="B52" s="900"/>
      <c r="C52" s="901"/>
      <c r="D52" s="908"/>
      <c r="E52" s="909"/>
    </row>
    <row r="53" spans="1:9" x14ac:dyDescent="0.2">
      <c r="A53" s="920"/>
      <c r="B53" s="900"/>
      <c r="C53" s="901"/>
      <c r="D53" s="908"/>
      <c r="E53" s="909"/>
    </row>
    <row r="54" spans="1:9" x14ac:dyDescent="0.2">
      <c r="A54" s="921"/>
      <c r="B54" s="910"/>
      <c r="C54" s="911"/>
      <c r="D54" s="912"/>
      <c r="E54" s="913"/>
    </row>
    <row r="56" spans="1:9" ht="8.25" customHeight="1" x14ac:dyDescent="0.2">
      <c r="D56" s="207"/>
      <c r="E56" s="207"/>
      <c r="F56" s="207"/>
      <c r="G56" s="207"/>
      <c r="H56" s="207"/>
      <c r="I56" s="207"/>
    </row>
    <row r="57" spans="1:9" x14ac:dyDescent="0.2">
      <c r="A57" s="895" t="s">
        <v>18631</v>
      </c>
      <c r="B57" s="895"/>
      <c r="C57" s="895"/>
      <c r="D57" s="895"/>
      <c r="E57" s="895"/>
      <c r="F57" s="895"/>
      <c r="G57" s="895"/>
      <c r="H57" s="895"/>
      <c r="I57" s="895"/>
    </row>
    <row r="58" spans="1:9" x14ac:dyDescent="0.2">
      <c r="A58" s="944" t="s">
        <v>18637</v>
      </c>
      <c r="B58" s="945"/>
      <c r="C58" s="914" t="s">
        <v>18265</v>
      </c>
      <c r="D58" s="915"/>
      <c r="E58" s="914" t="s">
        <v>18264</v>
      </c>
      <c r="F58" s="981"/>
      <c r="G58" s="915"/>
      <c r="H58" s="914" t="s">
        <v>16394</v>
      </c>
      <c r="I58" s="943"/>
    </row>
    <row r="59" spans="1:9" x14ac:dyDescent="0.2">
      <c r="A59" s="982"/>
      <c r="B59" s="963"/>
      <c r="C59" s="970"/>
      <c r="D59" s="970"/>
      <c r="E59" s="963"/>
      <c r="F59" s="963"/>
      <c r="G59" s="963"/>
      <c r="H59" s="967"/>
      <c r="I59" s="968"/>
    </row>
    <row r="60" spans="1:9" x14ac:dyDescent="0.2">
      <c r="A60" s="976"/>
      <c r="B60" s="977"/>
      <c r="C60" s="898"/>
      <c r="D60" s="898"/>
      <c r="E60" s="899"/>
      <c r="F60" s="899"/>
      <c r="G60" s="899"/>
      <c r="H60" s="896"/>
      <c r="I60" s="897"/>
    </row>
    <row r="61" spans="1:9" x14ac:dyDescent="0.2">
      <c r="A61" s="971"/>
      <c r="B61" s="972"/>
      <c r="C61" s="898"/>
      <c r="D61" s="898"/>
      <c r="E61" s="899"/>
      <c r="F61" s="899"/>
      <c r="G61" s="899"/>
      <c r="H61" s="896"/>
      <c r="I61" s="897"/>
    </row>
    <row r="62" spans="1:9" x14ac:dyDescent="0.2">
      <c r="A62" s="979"/>
      <c r="B62" s="980"/>
      <c r="C62" s="978"/>
      <c r="D62" s="978"/>
      <c r="E62" s="964"/>
      <c r="F62" s="964"/>
      <c r="G62" s="964"/>
      <c r="H62" s="965"/>
      <c r="I62" s="966"/>
    </row>
    <row r="64" spans="1:9" ht="21.75" customHeight="1" x14ac:dyDescent="0.2">
      <c r="A64" s="962" t="s">
        <v>17902</v>
      </c>
      <c r="B64" s="962"/>
      <c r="C64" s="962"/>
      <c r="D64" s="962"/>
      <c r="E64" s="962"/>
      <c r="F64" s="962"/>
      <c r="G64" s="962"/>
      <c r="H64" s="962"/>
      <c r="I64" s="962"/>
    </row>
    <row r="65" spans="1:9" ht="72" customHeight="1" x14ac:dyDescent="0.2">
      <c r="A65" s="922"/>
      <c r="B65" s="923"/>
      <c r="C65" s="923"/>
      <c r="D65" s="923"/>
      <c r="E65" s="923"/>
      <c r="F65" s="923"/>
      <c r="G65" s="923"/>
      <c r="H65" s="923"/>
      <c r="I65" s="924"/>
    </row>
    <row r="67" spans="1:9" x14ac:dyDescent="0.2">
      <c r="A67" s="969" t="s">
        <v>18638</v>
      </c>
      <c r="B67" s="969"/>
      <c r="C67" s="969"/>
      <c r="D67" s="969"/>
      <c r="E67" s="969"/>
      <c r="F67" s="969"/>
      <c r="G67" s="969"/>
      <c r="H67" s="969"/>
      <c r="I67" s="969"/>
    </row>
    <row r="68" spans="1:9" ht="72" customHeight="1" x14ac:dyDescent="0.2">
      <c r="A68" s="933"/>
      <c r="B68" s="934"/>
      <c r="C68" s="934"/>
      <c r="D68" s="934"/>
      <c r="E68" s="934"/>
      <c r="F68" s="934"/>
      <c r="G68" s="934"/>
      <c r="H68" s="934"/>
      <c r="I68" s="935"/>
    </row>
    <row r="69" spans="1:9" ht="13.5" customHeight="1" x14ac:dyDescent="0.2">
      <c r="A69" s="936"/>
      <c r="B69" s="936"/>
      <c r="C69" s="936"/>
      <c r="D69" s="936"/>
      <c r="E69" s="936"/>
      <c r="F69" s="936"/>
      <c r="G69" s="936"/>
      <c r="H69" s="936"/>
      <c r="I69" s="936"/>
    </row>
    <row r="70" spans="1:9" ht="13.5" customHeight="1" x14ac:dyDescent="0.25">
      <c r="A70" s="973" t="s">
        <v>18635</v>
      </c>
      <c r="B70" s="973"/>
      <c r="C70" s="973"/>
      <c r="D70" s="973"/>
      <c r="E70" s="973"/>
      <c r="F70" s="973"/>
      <c r="G70" s="973"/>
      <c r="H70" s="973"/>
      <c r="I70" s="973"/>
    </row>
    <row r="71" spans="1:9" ht="12.75" customHeight="1" x14ac:dyDescent="0.2">
      <c r="A71" s="941" t="s">
        <v>18636</v>
      </c>
      <c r="B71" s="941"/>
      <c r="C71" s="941"/>
      <c r="D71" s="942"/>
      <c r="E71" s="942"/>
      <c r="F71" s="942"/>
      <c r="G71" s="942"/>
      <c r="H71" s="942"/>
      <c r="I71" s="942"/>
    </row>
    <row r="72" spans="1:9" ht="12.75" customHeight="1" x14ac:dyDescent="0.2">
      <c r="A72" s="208" t="s">
        <v>18194</v>
      </c>
      <c r="B72" s="974" t="s">
        <v>18629</v>
      </c>
      <c r="C72" s="974"/>
      <c r="D72" s="975" t="s">
        <v>18626</v>
      </c>
      <c r="E72" s="975"/>
      <c r="F72" s="196"/>
    </row>
    <row r="73" spans="1:9" x14ac:dyDescent="0.2">
      <c r="A73" s="200" t="s">
        <v>16358</v>
      </c>
      <c r="B73" s="906"/>
      <c r="C73" s="907"/>
      <c r="D73" s="904"/>
      <c r="E73" s="905"/>
    </row>
    <row r="74" spans="1:9" x14ac:dyDescent="0.2">
      <c r="A74" s="209"/>
      <c r="B74" s="900"/>
      <c r="C74" s="901"/>
      <c r="D74" s="908"/>
      <c r="E74" s="909"/>
    </row>
    <row r="75" spans="1:9" x14ac:dyDescent="0.2">
      <c r="A75" s="209"/>
      <c r="B75" s="900"/>
      <c r="C75" s="901"/>
      <c r="D75" s="908"/>
      <c r="E75" s="909"/>
    </row>
    <row r="76" spans="1:9" x14ac:dyDescent="0.2">
      <c r="A76" s="210"/>
      <c r="B76" s="910"/>
      <c r="C76" s="911"/>
      <c r="D76" s="912"/>
      <c r="E76" s="913"/>
    </row>
    <row r="77" spans="1:9" ht="13.5" customHeight="1" x14ac:dyDescent="0.2">
      <c r="A77" s="67"/>
      <c r="B77" s="67"/>
      <c r="C77" s="67"/>
      <c r="D77" s="67"/>
      <c r="E77" s="67"/>
      <c r="F77" s="67"/>
      <c r="G77" s="67"/>
      <c r="H77" s="67"/>
      <c r="I77" s="67"/>
    </row>
    <row r="78" spans="1:9" ht="13.5" customHeight="1" x14ac:dyDescent="0.25">
      <c r="A78" s="973" t="s">
        <v>18634</v>
      </c>
      <c r="B78" s="973"/>
      <c r="C78" s="973"/>
      <c r="D78" s="973"/>
      <c r="E78" s="973"/>
      <c r="F78" s="973"/>
      <c r="G78" s="973"/>
      <c r="H78" s="973"/>
      <c r="I78" s="973"/>
    </row>
    <row r="79" spans="1:9" x14ac:dyDescent="0.2">
      <c r="A79" s="961" t="s">
        <v>6459</v>
      </c>
      <c r="B79" s="961"/>
      <c r="C79" s="961"/>
      <c r="D79" s="961"/>
      <c r="E79" s="961"/>
      <c r="F79" s="961"/>
      <c r="G79" s="961"/>
      <c r="H79" s="961"/>
      <c r="I79" s="961"/>
    </row>
    <row r="80" spans="1:9" ht="72" customHeight="1" x14ac:dyDescent="0.2">
      <c r="A80" s="922"/>
      <c r="B80" s="923"/>
      <c r="C80" s="923"/>
      <c r="D80" s="923"/>
      <c r="E80" s="923"/>
      <c r="F80" s="923"/>
      <c r="G80" s="923"/>
      <c r="H80" s="923"/>
      <c r="I80" s="924"/>
    </row>
  </sheetData>
  <sheetProtection algorithmName="SHA-512" hashValue="8v1fNjNOSzR0fvngE7eYzaRxJHaezV47SRJqMJpoKT56P/9OMRcFjyDZ2hg2XLs3o6Z7GsYcpCny8Ck86SCPEg==" saltValue="EBNP+8bB8363zi3u/FK9LA==" spinCount="100000" sheet="1" objects="1" scenarios="1"/>
  <mergeCells count="122">
    <mergeCell ref="D46:E46"/>
    <mergeCell ref="G37:H37"/>
    <mergeCell ref="D45:E45"/>
    <mergeCell ref="A33:I33"/>
    <mergeCell ref="B45:C45"/>
    <mergeCell ref="D31:I32"/>
    <mergeCell ref="A4:I4"/>
    <mergeCell ref="E8:I8"/>
    <mergeCell ref="G45:H45"/>
    <mergeCell ref="A31:B31"/>
    <mergeCell ref="A34:I34"/>
    <mergeCell ref="D43:E43"/>
    <mergeCell ref="A22:B22"/>
    <mergeCell ref="D20:I20"/>
    <mergeCell ref="D21:I21"/>
    <mergeCell ref="D22:I22"/>
    <mergeCell ref="A28:I28"/>
    <mergeCell ref="D37:E37"/>
    <mergeCell ref="B37:C37"/>
    <mergeCell ref="B41:C41"/>
    <mergeCell ref="A32:B32"/>
    <mergeCell ref="C62:D62"/>
    <mergeCell ref="E61:G61"/>
    <mergeCell ref="D74:E74"/>
    <mergeCell ref="A62:B62"/>
    <mergeCell ref="A51:A54"/>
    <mergeCell ref="B51:C51"/>
    <mergeCell ref="E58:G58"/>
    <mergeCell ref="A59:B59"/>
    <mergeCell ref="B54:C54"/>
    <mergeCell ref="A79:I79"/>
    <mergeCell ref="A64:I64"/>
    <mergeCell ref="A65:I65"/>
    <mergeCell ref="E59:G59"/>
    <mergeCell ref="B75:C75"/>
    <mergeCell ref="E62:G62"/>
    <mergeCell ref="H62:I62"/>
    <mergeCell ref="H59:I59"/>
    <mergeCell ref="A67:I67"/>
    <mergeCell ref="A68:I68"/>
    <mergeCell ref="C59:D59"/>
    <mergeCell ref="A61:B61"/>
    <mergeCell ref="C61:D61"/>
    <mergeCell ref="A78:I78"/>
    <mergeCell ref="A70:I70"/>
    <mergeCell ref="A71:I71"/>
    <mergeCell ref="B72:C72"/>
    <mergeCell ref="D72:E72"/>
    <mergeCell ref="H61:I61"/>
    <mergeCell ref="A60:B60"/>
    <mergeCell ref="D76:E76"/>
    <mergeCell ref="B73:C73"/>
    <mergeCell ref="D75:E75"/>
    <mergeCell ref="B74:C74"/>
    <mergeCell ref="A1:G1"/>
    <mergeCell ref="C3:I3"/>
    <mergeCell ref="A5:I5"/>
    <mergeCell ref="A3:B3"/>
    <mergeCell ref="A6:I6"/>
    <mergeCell ref="A30:I30"/>
    <mergeCell ref="A19:B19"/>
    <mergeCell ref="E17:I17"/>
    <mergeCell ref="A20:B20"/>
    <mergeCell ref="A21:B21"/>
    <mergeCell ref="A24:B24"/>
    <mergeCell ref="D24:I24"/>
    <mergeCell ref="E9:I9"/>
    <mergeCell ref="E10:I10"/>
    <mergeCell ref="E11:I11"/>
    <mergeCell ref="E12:I12"/>
    <mergeCell ref="E13:I13"/>
    <mergeCell ref="E14:I14"/>
    <mergeCell ref="E15:I15"/>
    <mergeCell ref="E16:I16"/>
    <mergeCell ref="A80:I80"/>
    <mergeCell ref="K18:L18"/>
    <mergeCell ref="D19:I19"/>
    <mergeCell ref="A26:I26"/>
    <mergeCell ref="B76:C76"/>
    <mergeCell ref="D18:I18"/>
    <mergeCell ref="A27:I27"/>
    <mergeCell ref="D73:E73"/>
    <mergeCell ref="B46:C46"/>
    <mergeCell ref="A69:I69"/>
    <mergeCell ref="G50:H50"/>
    <mergeCell ref="D48:E48"/>
    <mergeCell ref="D51:E51"/>
    <mergeCell ref="B52:C52"/>
    <mergeCell ref="D52:E52"/>
    <mergeCell ref="A49:A50"/>
    <mergeCell ref="B48:C48"/>
    <mergeCell ref="G49:H49"/>
    <mergeCell ref="B50:C50"/>
    <mergeCell ref="A36:I36"/>
    <mergeCell ref="D50:E50"/>
    <mergeCell ref="B43:C43"/>
    <mergeCell ref="H58:I58"/>
    <mergeCell ref="A58:B58"/>
    <mergeCell ref="B47:C47"/>
    <mergeCell ref="G47:H47"/>
    <mergeCell ref="A57:I57"/>
    <mergeCell ref="H60:I60"/>
    <mergeCell ref="C60:D60"/>
    <mergeCell ref="E60:G60"/>
    <mergeCell ref="B42:C42"/>
    <mergeCell ref="D39:E39"/>
    <mergeCell ref="D38:E38"/>
    <mergeCell ref="B40:C40"/>
    <mergeCell ref="D41:E41"/>
    <mergeCell ref="D42:E42"/>
    <mergeCell ref="D49:E49"/>
    <mergeCell ref="B49:C49"/>
    <mergeCell ref="G48:H48"/>
    <mergeCell ref="B53:C53"/>
    <mergeCell ref="D53:E53"/>
    <mergeCell ref="D54:E54"/>
    <mergeCell ref="C58:D58"/>
    <mergeCell ref="D47:E47"/>
    <mergeCell ref="D40:E40"/>
    <mergeCell ref="I45:I48"/>
    <mergeCell ref="A40:A43"/>
    <mergeCell ref="G46:H46"/>
  </mergeCells>
  <phoneticPr fontId="0" type="noConversion"/>
  <conditionalFormatting sqref="A31:I31 A33:I34 C32:I32">
    <cfRule type="expression" dxfId="9" priority="3" stopIfTrue="1">
      <formula>$I$29=0</formula>
    </cfRule>
  </conditionalFormatting>
  <conditionalFormatting sqref="A27:I27">
    <cfRule type="expression" dxfId="8" priority="2" stopIfTrue="1">
      <formula>$C$22=0</formula>
    </cfRule>
  </conditionalFormatting>
  <conditionalFormatting sqref="A32:B32">
    <cfRule type="expression" dxfId="7" priority="1" stopIfTrue="1">
      <formula>$I$29=0</formula>
    </cfRule>
  </conditionalFormatting>
  <dataValidations xWindow="233" yWindow="260" count="8">
    <dataValidation type="list" allowBlank="1" showInputMessage="1" showErrorMessage="1" sqref="G45:H50 C31" xr:uid="{00000000-0002-0000-0200-000000000000}">
      <formula1>"Yes, No"</formula1>
    </dataValidation>
    <dataValidation type="decimal" operator="greaterThanOrEqual" allowBlank="1" showInputMessage="1" showErrorMessage="1" error="This cell must contain only a positive number." prompt="Enter salary for service coordinator." sqref="C8" xr:uid="{00000000-0002-0000-0200-000001000000}">
      <formula1>0</formula1>
    </dataValidation>
    <dataValidation type="decimal" operator="greaterThanOrEqual" allowBlank="1" showInputMessage="1" showErrorMessage="1" error="This cell must contain only a positive number." prompt="Enter salary for case manager." sqref="C9" xr:uid="{00000000-0002-0000-0200-000002000000}">
      <formula1>0</formula1>
    </dataValidation>
    <dataValidation type="list" showInputMessage="1" showErrorMessage="1" sqref="B8:B9" xr:uid="{00000000-0002-0000-0200-000003000000}">
      <formula1>"NA, Housing Pro Forma, Services Pro Forma"</formula1>
    </dataValidation>
    <dataValidation type="decimal" operator="greaterThanOrEqual" allowBlank="1" showInputMessage="1" showErrorMessage="1" error="This cell must contain only a positive number." sqref="C10:C17" xr:uid="{00000000-0002-0000-0200-000004000000}">
      <formula1>0</formula1>
    </dataValidation>
    <dataValidation type="list" allowBlank="1" showInputMessage="1" showErrorMessage="1" sqref="D8:D17" xr:uid="{00000000-0002-0000-0200-000005000000}">
      <formula1>"PT, FTE"</formula1>
    </dataValidation>
    <dataValidation type="list" showInputMessage="1" showErrorMessage="1" sqref="B10:B17" xr:uid="{00000000-0002-0000-0200-000006000000}">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C59:D62" xr:uid="{00000000-0002-0000-0200-000007000000}"/>
  </dataValidations>
  <printOptions horizontalCentered="1"/>
  <pageMargins left="0.7" right="0.7" top="0.75" bottom="0.75" header="0.3" footer="0.55000000000000004"/>
  <pageSetup scale="74" fitToHeight="0" orientation="portrait" r:id="rId1"/>
  <headerFooter>
    <oddFooter>&amp;L&amp;8Federal Home Loan Bank of Chicago&amp;C&amp;8AHP Application&amp;R&amp;8&amp;A: 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0">
    <tabColor indexed="41"/>
    <pageSetUpPr fitToPage="1"/>
  </sheetPr>
  <dimension ref="A1:BU393"/>
  <sheetViews>
    <sheetView showGridLines="0" zoomScale="80" zoomScaleNormal="80" workbookViewId="0">
      <pane xSplit="2" ySplit="5" topLeftCell="C6" activePane="bottomRight" state="frozen"/>
      <selection activeCell="I19" sqref="I19"/>
      <selection pane="topRight" activeCell="I19" sqref="I19"/>
      <selection pane="bottomLeft" activeCell="I19" sqref="I19"/>
      <selection pane="bottomRight" activeCell="E19" sqref="E19"/>
    </sheetView>
  </sheetViews>
  <sheetFormatPr defaultRowHeight="13.5" x14ac:dyDescent="0.25"/>
  <cols>
    <col min="1" max="1" width="2.7109375" style="639" customWidth="1"/>
    <col min="2" max="2" width="41" style="639" bestFit="1" customWidth="1"/>
    <col min="3" max="3" width="15.85546875" style="639" customWidth="1"/>
    <col min="4" max="4" width="3.5703125" style="639" customWidth="1"/>
    <col min="5" max="5" width="10.5703125" style="639" customWidth="1"/>
    <col min="6" max="20" width="15.42578125" style="644" customWidth="1"/>
    <col min="21" max="21" width="4.28515625" style="639" customWidth="1"/>
    <col min="22" max="22" width="10.85546875" style="639" bestFit="1" customWidth="1"/>
    <col min="23" max="23" width="6.85546875" style="639" bestFit="1" customWidth="1"/>
    <col min="24" max="24" width="6.28515625" style="643" customWidth="1"/>
    <col min="25" max="25" width="9.140625" style="639" hidden="1" customWidth="1"/>
    <col min="26" max="39" width="7.85546875" style="639" hidden="1" customWidth="1"/>
    <col min="40" max="73" width="9.140625" style="639"/>
    <col min="74" max="16384" width="9.140625" style="644"/>
  </cols>
  <sheetData>
    <row r="1" spans="1:73" ht="15.75" x14ac:dyDescent="0.25">
      <c r="A1" s="638" t="s">
        <v>16162</v>
      </c>
      <c r="D1" s="640"/>
      <c r="E1" s="640"/>
      <c r="F1" s="640"/>
      <c r="G1" s="640"/>
      <c r="H1" s="640"/>
      <c r="I1" s="641"/>
      <c r="J1" s="990"/>
      <c r="K1" s="990"/>
      <c r="L1" s="640"/>
      <c r="M1" s="641"/>
      <c r="N1" s="641"/>
      <c r="O1" s="641"/>
      <c r="P1" s="642"/>
      <c r="Q1" s="642"/>
      <c r="R1" s="642"/>
      <c r="S1" s="991"/>
      <c r="T1" s="991"/>
    </row>
    <row r="2" spans="1:73" ht="6.75" customHeight="1" x14ac:dyDescent="0.25">
      <c r="A2" s="645"/>
      <c r="B2" s="645"/>
      <c r="C2" s="645"/>
      <c r="D2" s="645"/>
      <c r="E2" s="645"/>
      <c r="F2" s="645"/>
      <c r="G2" s="645"/>
      <c r="H2" s="645"/>
      <c r="I2" s="645"/>
      <c r="J2" s="645"/>
      <c r="K2" s="645"/>
      <c r="L2" s="645"/>
      <c r="M2" s="645"/>
      <c r="N2" s="645"/>
      <c r="O2" s="645"/>
      <c r="P2" s="645"/>
      <c r="Q2" s="645"/>
      <c r="R2" s="645"/>
      <c r="S2" s="645"/>
      <c r="T2" s="645"/>
      <c r="U2" s="645"/>
      <c r="V2" s="645"/>
      <c r="W2" s="645"/>
      <c r="X2" s="646"/>
    </row>
    <row r="3" spans="1:73" ht="12" customHeight="1" x14ac:dyDescent="0.25">
      <c r="A3" s="644"/>
      <c r="B3" s="647" t="s">
        <v>16320</v>
      </c>
      <c r="C3" s="648" t="str">
        <f>IF(Instructions!B5 = "", "", Instructions!B5)</f>
        <v/>
      </c>
      <c r="D3" s="648"/>
      <c r="E3" s="648"/>
      <c r="F3" s="648"/>
      <c r="G3" s="648"/>
      <c r="H3" s="648"/>
      <c r="L3" s="995" t="str">
        <f>IF(Instructions!B5 = "", "", Instructions!B5)</f>
        <v/>
      </c>
      <c r="M3" s="995"/>
      <c r="N3" s="995"/>
      <c r="O3" s="995"/>
      <c r="Q3" s="648"/>
      <c r="R3" s="648"/>
    </row>
    <row r="4" spans="1:73" s="654" customFormat="1" ht="33.75" customHeight="1" x14ac:dyDescent="0.25">
      <c r="A4" s="649"/>
      <c r="B4" s="650" t="s">
        <v>16368</v>
      </c>
      <c r="C4" s="651">
        <f>Project_Worksheet!C18</f>
        <v>0</v>
      </c>
      <c r="D4" s="652"/>
      <c r="E4" s="653"/>
      <c r="F4" s="996" t="s">
        <v>24288</v>
      </c>
      <c r="G4" s="996"/>
      <c r="H4" s="996"/>
      <c r="I4" s="996"/>
      <c r="J4" s="996"/>
      <c r="K4" s="996"/>
      <c r="L4" s="651">
        <f>Project_Worksheet!C18</f>
        <v>0</v>
      </c>
      <c r="N4" s="655"/>
      <c r="O4" s="656"/>
      <c r="U4" s="656"/>
      <c r="V4" s="656"/>
      <c r="W4" s="656"/>
      <c r="X4" s="657"/>
      <c r="Y4" s="656"/>
      <c r="Z4" s="658" t="s">
        <v>18579</v>
      </c>
      <c r="AA4" s="656"/>
      <c r="AB4" s="656"/>
      <c r="AC4" s="656"/>
      <c r="AD4" s="656"/>
      <c r="AE4" s="656"/>
      <c r="AF4" s="656"/>
      <c r="AG4" s="656"/>
      <c r="AH4" s="656"/>
      <c r="AI4" s="656"/>
      <c r="AJ4" s="656"/>
      <c r="AK4" s="656"/>
      <c r="AL4" s="656"/>
      <c r="AM4" s="656"/>
      <c r="AN4" s="656"/>
      <c r="AO4" s="656"/>
      <c r="AP4" s="656"/>
      <c r="AQ4" s="656"/>
      <c r="AR4" s="656"/>
      <c r="AS4" s="656"/>
      <c r="AT4" s="656"/>
      <c r="AU4" s="656"/>
      <c r="AV4" s="656"/>
      <c r="AW4" s="656"/>
      <c r="AX4" s="656"/>
      <c r="AY4" s="656"/>
      <c r="AZ4" s="656"/>
      <c r="BA4" s="656"/>
      <c r="BB4" s="656"/>
      <c r="BC4" s="656"/>
      <c r="BD4" s="656"/>
      <c r="BE4" s="656"/>
      <c r="BF4" s="656"/>
      <c r="BG4" s="656"/>
      <c r="BH4" s="656"/>
      <c r="BI4" s="656"/>
      <c r="BJ4" s="656"/>
      <c r="BK4" s="656"/>
      <c r="BL4" s="656"/>
      <c r="BM4" s="656"/>
      <c r="BN4" s="656"/>
      <c r="BO4" s="656"/>
      <c r="BP4" s="656"/>
      <c r="BQ4" s="656"/>
      <c r="BR4" s="656"/>
      <c r="BS4" s="656"/>
      <c r="BT4" s="656"/>
      <c r="BU4" s="656"/>
    </row>
    <row r="5" spans="1:73" ht="12" customHeight="1" x14ac:dyDescent="0.25">
      <c r="A5" s="659" t="s">
        <v>16336</v>
      </c>
      <c r="B5" s="648"/>
      <c r="C5" s="660" t="s">
        <v>16337</v>
      </c>
      <c r="D5" s="661"/>
      <c r="E5" s="662"/>
      <c r="F5" s="663" t="s">
        <v>16321</v>
      </c>
      <c r="G5" s="664" t="s">
        <v>16322</v>
      </c>
      <c r="H5" s="664" t="s">
        <v>16323</v>
      </c>
      <c r="I5" s="664" t="s">
        <v>16324</v>
      </c>
      <c r="J5" s="664" t="s">
        <v>16325</v>
      </c>
      <c r="K5" s="664" t="s">
        <v>16326</v>
      </c>
      <c r="L5" s="664" t="s">
        <v>16327</v>
      </c>
      <c r="M5" s="664" t="s">
        <v>16328</v>
      </c>
      <c r="N5" s="664" t="s">
        <v>16329</v>
      </c>
      <c r="O5" s="664" t="s">
        <v>16330</v>
      </c>
      <c r="P5" s="664" t="s">
        <v>16331</v>
      </c>
      <c r="Q5" s="664" t="s">
        <v>16332</v>
      </c>
      <c r="R5" s="664" t="s">
        <v>16333</v>
      </c>
      <c r="S5" s="664" t="s">
        <v>16334</v>
      </c>
      <c r="T5" s="665" t="s">
        <v>16335</v>
      </c>
      <c r="V5" s="997" t="s">
        <v>4338</v>
      </c>
      <c r="W5" s="998"/>
      <c r="X5" s="666"/>
      <c r="Y5" s="667" t="s">
        <v>18645</v>
      </c>
      <c r="Z5" s="668" t="s">
        <v>18580</v>
      </c>
      <c r="AA5" s="668" t="s">
        <v>18581</v>
      </c>
      <c r="AB5" s="668" t="s">
        <v>18582</v>
      </c>
      <c r="AC5" s="668" t="s">
        <v>18583</v>
      </c>
      <c r="AD5" s="668" t="s">
        <v>18584</v>
      </c>
      <c r="AE5" s="668" t="s">
        <v>18585</v>
      </c>
      <c r="AF5" s="668" t="s">
        <v>18586</v>
      </c>
      <c r="AG5" s="668" t="s">
        <v>18587</v>
      </c>
      <c r="AH5" s="668" t="s">
        <v>18588</v>
      </c>
      <c r="AI5" s="668" t="s">
        <v>18589</v>
      </c>
      <c r="AJ5" s="668" t="s">
        <v>18590</v>
      </c>
      <c r="AK5" s="668" t="s">
        <v>18591</v>
      </c>
      <c r="AL5" s="668" t="s">
        <v>18592</v>
      </c>
      <c r="AM5" s="668" t="s">
        <v>18593</v>
      </c>
    </row>
    <row r="6" spans="1:73" ht="12" customHeight="1" x14ac:dyDescent="0.25">
      <c r="A6" s="648"/>
      <c r="B6" s="648" t="s">
        <v>16338</v>
      </c>
      <c r="C6" s="648"/>
      <c r="E6" s="669" t="s">
        <v>18648</v>
      </c>
      <c r="F6" s="670">
        <f>Project_Worksheet!F15</f>
        <v>0</v>
      </c>
      <c r="G6" s="671">
        <f>F6*(1+$E$5)</f>
        <v>0</v>
      </c>
      <c r="H6" s="671">
        <f t="shared" ref="H6:T6" si="0">G6*(1+$E$5)</f>
        <v>0</v>
      </c>
      <c r="I6" s="671">
        <f t="shared" si="0"/>
        <v>0</v>
      </c>
      <c r="J6" s="671">
        <f t="shared" si="0"/>
        <v>0</v>
      </c>
      <c r="K6" s="671">
        <f t="shared" si="0"/>
        <v>0</v>
      </c>
      <c r="L6" s="671">
        <f t="shared" si="0"/>
        <v>0</v>
      </c>
      <c r="M6" s="671">
        <f t="shared" si="0"/>
        <v>0</v>
      </c>
      <c r="N6" s="671">
        <f t="shared" si="0"/>
        <v>0</v>
      </c>
      <c r="O6" s="671">
        <f t="shared" si="0"/>
        <v>0</v>
      </c>
      <c r="P6" s="671">
        <f t="shared" si="0"/>
        <v>0</v>
      </c>
      <c r="Q6" s="671">
        <f t="shared" si="0"/>
        <v>0</v>
      </c>
      <c r="R6" s="671">
        <f t="shared" si="0"/>
        <v>0</v>
      </c>
      <c r="S6" s="671">
        <f t="shared" si="0"/>
        <v>0</v>
      </c>
      <c r="T6" s="671">
        <f t="shared" si="0"/>
        <v>0</v>
      </c>
    </row>
    <row r="7" spans="1:73" ht="12" customHeight="1" x14ac:dyDescent="0.25">
      <c r="A7" s="672"/>
      <c r="B7" s="672" t="s">
        <v>16339</v>
      </c>
      <c r="C7" s="648"/>
      <c r="E7" s="669" t="s">
        <v>18648</v>
      </c>
      <c r="F7" s="673">
        <f>Project_Worksheet!F16</f>
        <v>0</v>
      </c>
      <c r="G7" s="674"/>
      <c r="H7" s="674"/>
      <c r="I7" s="674"/>
      <c r="J7" s="674"/>
      <c r="K7" s="674"/>
      <c r="L7" s="674"/>
      <c r="M7" s="674"/>
      <c r="N7" s="674"/>
      <c r="O7" s="674"/>
      <c r="P7" s="674"/>
      <c r="Q7" s="674"/>
      <c r="R7" s="674"/>
      <c r="S7" s="674"/>
      <c r="T7" s="674"/>
      <c r="U7" s="1001" t="s">
        <v>16337</v>
      </c>
      <c r="V7" s="1002"/>
      <c r="W7" s="675">
        <f>IF(ISERROR(AVERAGE(Z7:AM7)), 0, ROUND(AVERAGE(Z7:AM7),4))</f>
        <v>0</v>
      </c>
      <c r="Z7" s="676" t="str">
        <f>IF(OR(ISBLANK(F7),ISBLANK(G7)),"",G7/F7-1)</f>
        <v/>
      </c>
      <c r="AA7" s="676" t="str">
        <f t="shared" ref="AA7:AM7" si="1">IF(OR(ISBLANK(G7),ISBLANK(H7)),"",H7/G7-1)</f>
        <v/>
      </c>
      <c r="AB7" s="676" t="str">
        <f t="shared" si="1"/>
        <v/>
      </c>
      <c r="AC7" s="676" t="str">
        <f t="shared" si="1"/>
        <v/>
      </c>
      <c r="AD7" s="676" t="str">
        <f t="shared" si="1"/>
        <v/>
      </c>
      <c r="AE7" s="676" t="str">
        <f t="shared" si="1"/>
        <v/>
      </c>
      <c r="AF7" s="676" t="str">
        <f t="shared" si="1"/>
        <v/>
      </c>
      <c r="AG7" s="676" t="str">
        <f t="shared" si="1"/>
        <v/>
      </c>
      <c r="AH7" s="676" t="str">
        <f t="shared" si="1"/>
        <v/>
      </c>
      <c r="AI7" s="676" t="str">
        <f t="shared" si="1"/>
        <v/>
      </c>
      <c r="AJ7" s="676" t="str">
        <f>IF(OR(ISBLANK(P7),ISBLANK(Q7)),"",Q7/P7-1)</f>
        <v/>
      </c>
      <c r="AK7" s="676" t="str">
        <f t="shared" si="1"/>
        <v/>
      </c>
      <c r="AL7" s="676" t="str">
        <f t="shared" si="1"/>
        <v/>
      </c>
      <c r="AM7" s="676" t="str">
        <f t="shared" si="1"/>
        <v/>
      </c>
    </row>
    <row r="8" spans="1:73" ht="12" customHeight="1" x14ac:dyDescent="0.25">
      <c r="A8" s="672"/>
      <c r="B8" s="672" t="s">
        <v>18639</v>
      </c>
      <c r="C8" s="672"/>
      <c r="E8" s="669" t="s">
        <v>18647</v>
      </c>
      <c r="F8" s="673">
        <f>SUM(Operating_Assumptions!D38:E43)</f>
        <v>0</v>
      </c>
      <c r="G8" s="677">
        <f>F8*(1+$E$5)</f>
        <v>0</v>
      </c>
      <c r="H8" s="677">
        <f t="shared" ref="H8:T8" si="2">G8*(1+$E$5)</f>
        <v>0</v>
      </c>
      <c r="I8" s="677">
        <f t="shared" si="2"/>
        <v>0</v>
      </c>
      <c r="J8" s="677">
        <f t="shared" si="2"/>
        <v>0</v>
      </c>
      <c r="K8" s="677">
        <f t="shared" si="2"/>
        <v>0</v>
      </c>
      <c r="L8" s="677">
        <f t="shared" si="2"/>
        <v>0</v>
      </c>
      <c r="M8" s="677">
        <f t="shared" si="2"/>
        <v>0</v>
      </c>
      <c r="N8" s="677">
        <f t="shared" si="2"/>
        <v>0</v>
      </c>
      <c r="O8" s="677">
        <f t="shared" si="2"/>
        <v>0</v>
      </c>
      <c r="P8" s="677">
        <f t="shared" si="2"/>
        <v>0</v>
      </c>
      <c r="Q8" s="677">
        <f t="shared" si="2"/>
        <v>0</v>
      </c>
      <c r="R8" s="677">
        <f t="shared" si="2"/>
        <v>0</v>
      </c>
      <c r="S8" s="677">
        <f t="shared" si="2"/>
        <v>0</v>
      </c>
      <c r="T8" s="677">
        <f t="shared" si="2"/>
        <v>0</v>
      </c>
    </row>
    <row r="9" spans="1:73" ht="12" customHeight="1" x14ac:dyDescent="0.25">
      <c r="A9" s="672"/>
      <c r="B9" s="672" t="s">
        <v>16340</v>
      </c>
      <c r="C9" s="660" t="s">
        <v>18643</v>
      </c>
      <c r="D9" s="661"/>
      <c r="E9" s="678">
        <f>IF(F6+F7+F8=0,0,ROUND(F9/(F6+F7+F8),4))</f>
        <v>0</v>
      </c>
      <c r="F9" s="674"/>
      <c r="G9" s="677">
        <f>F9*(1+$E$5)</f>
        <v>0</v>
      </c>
      <c r="H9" s="677">
        <f t="shared" ref="H9:T9" si="3">G9*(1+$E$5)</f>
        <v>0</v>
      </c>
      <c r="I9" s="677">
        <f t="shared" si="3"/>
        <v>0</v>
      </c>
      <c r="J9" s="677">
        <f t="shared" si="3"/>
        <v>0</v>
      </c>
      <c r="K9" s="677">
        <f t="shared" si="3"/>
        <v>0</v>
      </c>
      <c r="L9" s="677">
        <f t="shared" si="3"/>
        <v>0</v>
      </c>
      <c r="M9" s="677">
        <f t="shared" si="3"/>
        <v>0</v>
      </c>
      <c r="N9" s="677">
        <f t="shared" si="3"/>
        <v>0</v>
      </c>
      <c r="O9" s="677">
        <f t="shared" si="3"/>
        <v>0</v>
      </c>
      <c r="P9" s="677">
        <f t="shared" si="3"/>
        <v>0</v>
      </c>
      <c r="Q9" s="677">
        <f t="shared" si="3"/>
        <v>0</v>
      </c>
      <c r="R9" s="677">
        <f t="shared" si="3"/>
        <v>0</v>
      </c>
      <c r="S9" s="677">
        <f t="shared" si="3"/>
        <v>0</v>
      </c>
      <c r="T9" s="677">
        <f t="shared" si="3"/>
        <v>0</v>
      </c>
      <c r="U9" s="999" t="s">
        <v>18643</v>
      </c>
      <c r="V9" s="1000"/>
      <c r="W9" s="679">
        <f>ROUND((IF(SUM(F6:T8) = 0, 0%, SUM(F9:T9)/SUM(F6:T8))),2)</f>
        <v>0</v>
      </c>
      <c r="X9" s="680"/>
      <c r="Z9" s="676" t="str">
        <f t="shared" ref="Z9:AM10" si="4">IF(OR(ISBLANK(F9),ISBLANK(G9)),"",G9/F9-1)</f>
        <v/>
      </c>
      <c r="AA9" s="676" t="str">
        <f>IF(OR(G9=0,H9=0),"",H9/G9-1)</f>
        <v/>
      </c>
      <c r="AB9" s="676" t="str">
        <f t="shared" ref="AB9:AM9" si="5">IF(OR(H9=0,I9=0),"",I9/H9-1)</f>
        <v/>
      </c>
      <c r="AC9" s="676" t="str">
        <f t="shared" si="5"/>
        <v/>
      </c>
      <c r="AD9" s="676" t="str">
        <f t="shared" si="5"/>
        <v/>
      </c>
      <c r="AE9" s="676" t="str">
        <f t="shared" si="5"/>
        <v/>
      </c>
      <c r="AF9" s="676" t="str">
        <f t="shared" si="5"/>
        <v/>
      </c>
      <c r="AG9" s="676" t="str">
        <f t="shared" si="5"/>
        <v/>
      </c>
      <c r="AH9" s="676" t="str">
        <f t="shared" si="5"/>
        <v/>
      </c>
      <c r="AI9" s="676" t="str">
        <f t="shared" si="5"/>
        <v/>
      </c>
      <c r="AJ9" s="676" t="str">
        <f t="shared" si="5"/>
        <v/>
      </c>
      <c r="AK9" s="676" t="str">
        <f t="shared" si="5"/>
        <v/>
      </c>
      <c r="AL9" s="676" t="str">
        <f t="shared" si="5"/>
        <v/>
      </c>
      <c r="AM9" s="676" t="str">
        <f t="shared" si="5"/>
        <v/>
      </c>
    </row>
    <row r="10" spans="1:73" ht="12" customHeight="1" x14ac:dyDescent="0.25">
      <c r="A10" s="672"/>
      <c r="B10" s="643" t="s">
        <v>18642</v>
      </c>
      <c r="C10" s="660"/>
      <c r="D10" s="661"/>
      <c r="E10" s="669" t="s">
        <v>18647</v>
      </c>
      <c r="F10" s="673">
        <f>SUM(Operating_Assumptions!D45:E54)</f>
        <v>0</v>
      </c>
      <c r="G10" s="681"/>
      <c r="H10" s="681"/>
      <c r="I10" s="681"/>
      <c r="J10" s="681"/>
      <c r="K10" s="681"/>
      <c r="L10" s="681"/>
      <c r="M10" s="681"/>
      <c r="N10" s="681"/>
      <c r="O10" s="681"/>
      <c r="P10" s="681"/>
      <c r="Q10" s="681"/>
      <c r="R10" s="681"/>
      <c r="S10" s="681"/>
      <c r="T10" s="681"/>
      <c r="U10" s="1001" t="s">
        <v>16337</v>
      </c>
      <c r="V10" s="1002"/>
      <c r="W10" s="675">
        <f>IF(ISERROR(AVERAGE(Z10:AM10)), 0, ROUND(AVERAGE(Z10:AM10),4))</f>
        <v>0</v>
      </c>
      <c r="Z10" s="676" t="str">
        <f t="shared" si="4"/>
        <v/>
      </c>
      <c r="AA10" s="676" t="str">
        <f t="shared" si="4"/>
        <v/>
      </c>
      <c r="AB10" s="676" t="str">
        <f t="shared" si="4"/>
        <v/>
      </c>
      <c r="AC10" s="676" t="str">
        <f t="shared" si="4"/>
        <v/>
      </c>
      <c r="AD10" s="676" t="str">
        <f t="shared" si="4"/>
        <v/>
      </c>
      <c r="AE10" s="676" t="str">
        <f t="shared" si="4"/>
        <v/>
      </c>
      <c r="AF10" s="676" t="str">
        <f t="shared" si="4"/>
        <v/>
      </c>
      <c r="AG10" s="676" t="str">
        <f t="shared" si="4"/>
        <v/>
      </c>
      <c r="AH10" s="676" t="str">
        <f t="shared" si="4"/>
        <v/>
      </c>
      <c r="AI10" s="676" t="str">
        <f t="shared" si="4"/>
        <v/>
      </c>
      <c r="AJ10" s="676" t="str">
        <f t="shared" si="4"/>
        <v/>
      </c>
      <c r="AK10" s="676" t="str">
        <f t="shared" si="4"/>
        <v/>
      </c>
      <c r="AL10" s="676" t="str">
        <f t="shared" si="4"/>
        <v/>
      </c>
      <c r="AM10" s="676" t="str">
        <f t="shared" si="4"/>
        <v/>
      </c>
    </row>
    <row r="11" spans="1:73" ht="12" customHeight="1" x14ac:dyDescent="0.25">
      <c r="A11" s="659" t="s">
        <v>16342</v>
      </c>
      <c r="B11" s="648"/>
      <c r="C11" s="648"/>
      <c r="E11" s="682"/>
      <c r="F11" s="683">
        <f>F6+F7+F8+F10-F9</f>
        <v>0</v>
      </c>
      <c r="G11" s="683">
        <f t="shared" ref="G11:T11" si="6">G6+G7+G8+G10-G9</f>
        <v>0</v>
      </c>
      <c r="H11" s="683">
        <f t="shared" si="6"/>
        <v>0</v>
      </c>
      <c r="I11" s="683">
        <f t="shared" si="6"/>
        <v>0</v>
      </c>
      <c r="J11" s="683">
        <f t="shared" si="6"/>
        <v>0</v>
      </c>
      <c r="K11" s="683">
        <f t="shared" si="6"/>
        <v>0</v>
      </c>
      <c r="L11" s="683">
        <f t="shared" si="6"/>
        <v>0</v>
      </c>
      <c r="M11" s="683">
        <f t="shared" si="6"/>
        <v>0</v>
      </c>
      <c r="N11" s="683">
        <f t="shared" si="6"/>
        <v>0</v>
      </c>
      <c r="O11" s="683">
        <f t="shared" si="6"/>
        <v>0</v>
      </c>
      <c r="P11" s="683">
        <f t="shared" si="6"/>
        <v>0</v>
      </c>
      <c r="Q11" s="683">
        <f t="shared" si="6"/>
        <v>0</v>
      </c>
      <c r="R11" s="683">
        <f t="shared" si="6"/>
        <v>0</v>
      </c>
      <c r="S11" s="683">
        <f t="shared" si="6"/>
        <v>0</v>
      </c>
      <c r="T11" s="683">
        <f t="shared" si="6"/>
        <v>0</v>
      </c>
      <c r="U11" s="1001" t="s">
        <v>16337</v>
      </c>
      <c r="V11" s="1002"/>
      <c r="W11" s="675">
        <f>IF(ISERROR(AVERAGE(Z11:AM11)), 0, ROUND(AVERAGE(Z11:AM11),4))</f>
        <v>0</v>
      </c>
      <c r="Z11" s="676" t="str">
        <f>IF(OR(F11=0,G11=0),"",G11/F11-1)</f>
        <v/>
      </c>
      <c r="AA11" s="676" t="str">
        <f t="shared" ref="AA11:AM11" si="7">IF(OR(G11=0,H11=0),"",H11/G11-1)</f>
        <v/>
      </c>
      <c r="AB11" s="676" t="str">
        <f t="shared" si="7"/>
        <v/>
      </c>
      <c r="AC11" s="676" t="str">
        <f t="shared" si="7"/>
        <v/>
      </c>
      <c r="AD11" s="676" t="str">
        <f t="shared" si="7"/>
        <v/>
      </c>
      <c r="AE11" s="676" t="str">
        <f t="shared" si="7"/>
        <v/>
      </c>
      <c r="AF11" s="676" t="str">
        <f t="shared" si="7"/>
        <v/>
      </c>
      <c r="AG11" s="676" t="str">
        <f t="shared" si="7"/>
        <v/>
      </c>
      <c r="AH11" s="676" t="str">
        <f t="shared" si="7"/>
        <v/>
      </c>
      <c r="AI11" s="676" t="str">
        <f t="shared" si="7"/>
        <v/>
      </c>
      <c r="AJ11" s="676" t="str">
        <f t="shared" si="7"/>
        <v/>
      </c>
      <c r="AK11" s="676" t="str">
        <f t="shared" si="7"/>
        <v/>
      </c>
      <c r="AL11" s="676" t="str">
        <f t="shared" si="7"/>
        <v/>
      </c>
      <c r="AM11" s="676" t="str">
        <f t="shared" si="7"/>
        <v/>
      </c>
    </row>
    <row r="12" spans="1:73" ht="12" customHeight="1" x14ac:dyDescent="0.25">
      <c r="A12" s="659"/>
      <c r="B12" s="648"/>
      <c r="C12" s="648"/>
      <c r="E12" s="682"/>
      <c r="F12" s="684"/>
      <c r="G12" s="684"/>
      <c r="H12" s="684"/>
      <c r="I12" s="684"/>
      <c r="J12" s="684"/>
      <c r="K12" s="684"/>
      <c r="L12" s="684"/>
      <c r="M12" s="684"/>
      <c r="N12" s="684"/>
      <c r="O12" s="684"/>
      <c r="P12" s="684"/>
      <c r="Q12" s="684"/>
      <c r="R12" s="684"/>
      <c r="S12" s="684"/>
      <c r="T12" s="684"/>
    </row>
    <row r="13" spans="1:73" ht="12" customHeight="1" x14ac:dyDescent="0.25">
      <c r="A13" s="659" t="s">
        <v>16343</v>
      </c>
      <c r="B13" s="648"/>
      <c r="C13" s="660" t="s">
        <v>16337</v>
      </c>
      <c r="D13" s="661"/>
      <c r="E13" s="685"/>
      <c r="F13" s="684"/>
      <c r="G13" s="684"/>
      <c r="H13" s="684"/>
      <c r="I13" s="684"/>
      <c r="J13" s="684"/>
      <c r="K13" s="684"/>
      <c r="L13" s="684"/>
      <c r="M13" s="684"/>
      <c r="N13" s="684"/>
      <c r="O13" s="684"/>
      <c r="P13" s="684"/>
      <c r="Q13" s="684"/>
      <c r="R13" s="684"/>
      <c r="S13" s="684"/>
      <c r="T13" s="684"/>
      <c r="Y13" s="639" t="s">
        <v>18644</v>
      </c>
    </row>
    <row r="14" spans="1:73" ht="12" customHeight="1" x14ac:dyDescent="0.25">
      <c r="A14" s="686"/>
      <c r="B14" s="648" t="s">
        <v>16344</v>
      </c>
      <c r="C14" s="992" t="s">
        <v>18726</v>
      </c>
      <c r="D14" s="993"/>
      <c r="E14" s="994"/>
      <c r="F14" s="674"/>
      <c r="G14" s="677">
        <f>IF(G6+G7+G8-G9+G10=0,0,IF($C$14="Percent of Net Rents",(G6+G7+G8-G9)*$Y$15,IF($C$14="Percent of EGI",G11*$Y$14,F14*(1+$E$13))))</f>
        <v>0</v>
      </c>
      <c r="H14" s="677">
        <f>IF(H6+H7+H8-H9+H10=0,0,IF($C$14="Percent of Net Rents",(H6+H7+H8-H9)*$Y$15,IF($C$14="Percent of EGI",H11*$Y$14,G14*(1+$E$13))))</f>
        <v>0</v>
      </c>
      <c r="I14" s="677">
        <f>IF(I6+I7+I8-I9+I10=0,0,IF($C$14="Percent of Net Rents",(I6+I7+I8-I9)*$Y$15,IF($C$14="Percent of EGI",I11*$Y$14,H14*(1+$E$13))))</f>
        <v>0</v>
      </c>
      <c r="J14" s="677">
        <f t="shared" ref="J14:T14" si="8">IF(J6+J7+J8-J9+J10=0,0,IF($C$14="Percent of Net Rents",(J6+J7+J8-J9)*$Y$15,IF($C$14="Percent of EGI",J11*$Y$14,I14*(1+$E$13))))</f>
        <v>0</v>
      </c>
      <c r="K14" s="677">
        <f t="shared" si="8"/>
        <v>0</v>
      </c>
      <c r="L14" s="677">
        <f t="shared" si="8"/>
        <v>0</v>
      </c>
      <c r="M14" s="677">
        <f t="shared" si="8"/>
        <v>0</v>
      </c>
      <c r="N14" s="677">
        <f t="shared" si="8"/>
        <v>0</v>
      </c>
      <c r="O14" s="677">
        <f t="shared" si="8"/>
        <v>0</v>
      </c>
      <c r="P14" s="677">
        <f t="shared" si="8"/>
        <v>0</v>
      </c>
      <c r="Q14" s="677">
        <f t="shared" si="8"/>
        <v>0</v>
      </c>
      <c r="R14" s="677">
        <f t="shared" si="8"/>
        <v>0</v>
      </c>
      <c r="S14" s="677">
        <f t="shared" si="8"/>
        <v>0</v>
      </c>
      <c r="T14" s="677">
        <f t="shared" si="8"/>
        <v>0</v>
      </c>
      <c r="U14" s="1003" t="s">
        <v>18644</v>
      </c>
      <c r="V14" s="1004"/>
      <c r="W14" s="687">
        <f>IF(SUM(F11:T11) = 0, 0%, ROUND(SUM(F14:T14)/SUM(F11:T11),4))</f>
        <v>0</v>
      </c>
      <c r="Y14" s="688">
        <f>IF(F11=0,0,ROUND(F14/F11,4))</f>
        <v>0</v>
      </c>
      <c r="Z14" s="688">
        <f t="shared" ref="Z14:AM14" si="9">IF(G11=0,0,ROUND(G14/G11,4))</f>
        <v>0</v>
      </c>
      <c r="AA14" s="688">
        <f t="shared" si="9"/>
        <v>0</v>
      </c>
      <c r="AB14" s="688">
        <f t="shared" si="9"/>
        <v>0</v>
      </c>
      <c r="AC14" s="688">
        <f t="shared" si="9"/>
        <v>0</v>
      </c>
      <c r="AD14" s="688">
        <f t="shared" si="9"/>
        <v>0</v>
      </c>
      <c r="AE14" s="688">
        <f t="shared" si="9"/>
        <v>0</v>
      </c>
      <c r="AF14" s="688">
        <f t="shared" si="9"/>
        <v>0</v>
      </c>
      <c r="AG14" s="688">
        <f t="shared" si="9"/>
        <v>0</v>
      </c>
      <c r="AH14" s="688">
        <f t="shared" si="9"/>
        <v>0</v>
      </c>
      <c r="AI14" s="688">
        <f t="shared" si="9"/>
        <v>0</v>
      </c>
      <c r="AJ14" s="688">
        <f t="shared" si="9"/>
        <v>0</v>
      </c>
      <c r="AK14" s="688">
        <f t="shared" si="9"/>
        <v>0</v>
      </c>
      <c r="AL14" s="688">
        <f t="shared" si="9"/>
        <v>0</v>
      </c>
      <c r="AM14" s="688">
        <f t="shared" si="9"/>
        <v>0</v>
      </c>
    </row>
    <row r="15" spans="1:73" ht="12" customHeight="1" x14ac:dyDescent="0.25">
      <c r="A15" s="686"/>
      <c r="B15" s="648" t="s">
        <v>16345</v>
      </c>
      <c r="C15" s="648"/>
      <c r="E15" s="689"/>
      <c r="F15" s="674"/>
      <c r="G15" s="677">
        <f t="shared" ref="G15:T25" si="10">F15*(1+$E$13)</f>
        <v>0</v>
      </c>
      <c r="H15" s="677">
        <f t="shared" si="10"/>
        <v>0</v>
      </c>
      <c r="I15" s="677">
        <f t="shared" si="10"/>
        <v>0</v>
      </c>
      <c r="J15" s="677">
        <f t="shared" si="10"/>
        <v>0</v>
      </c>
      <c r="K15" s="677">
        <f t="shared" si="10"/>
        <v>0</v>
      </c>
      <c r="L15" s="677">
        <f t="shared" si="10"/>
        <v>0</v>
      </c>
      <c r="M15" s="677">
        <f t="shared" si="10"/>
        <v>0</v>
      </c>
      <c r="N15" s="677">
        <f t="shared" si="10"/>
        <v>0</v>
      </c>
      <c r="O15" s="677">
        <f t="shared" si="10"/>
        <v>0</v>
      </c>
      <c r="P15" s="677">
        <f t="shared" si="10"/>
        <v>0</v>
      </c>
      <c r="Q15" s="677">
        <f t="shared" si="10"/>
        <v>0</v>
      </c>
      <c r="R15" s="677">
        <f t="shared" si="10"/>
        <v>0</v>
      </c>
      <c r="S15" s="677">
        <f t="shared" si="10"/>
        <v>0</v>
      </c>
      <c r="T15" s="677">
        <f t="shared" si="10"/>
        <v>0</v>
      </c>
      <c r="Y15" s="676" t="str">
        <f>IF(SUM(F6:F8)-F9=0,"",ROUND(F14/(SUM(F6:F8)-F9),4))</f>
        <v/>
      </c>
      <c r="Z15" s="639" t="s">
        <v>18646</v>
      </c>
      <c r="AB15" s="690"/>
    </row>
    <row r="16" spans="1:73" ht="12" customHeight="1" x14ac:dyDescent="0.25">
      <c r="A16" s="686"/>
      <c r="B16" s="648" t="s">
        <v>16346</v>
      </c>
      <c r="C16" s="648"/>
      <c r="E16" s="689"/>
      <c r="F16" s="674"/>
      <c r="G16" s="677">
        <f t="shared" si="10"/>
        <v>0</v>
      </c>
      <c r="H16" s="677">
        <f t="shared" si="10"/>
        <v>0</v>
      </c>
      <c r="I16" s="677">
        <f t="shared" si="10"/>
        <v>0</v>
      </c>
      <c r="J16" s="677">
        <f t="shared" si="10"/>
        <v>0</v>
      </c>
      <c r="K16" s="677">
        <f t="shared" si="10"/>
        <v>0</v>
      </c>
      <c r="L16" s="677">
        <f t="shared" si="10"/>
        <v>0</v>
      </c>
      <c r="M16" s="677">
        <f t="shared" si="10"/>
        <v>0</v>
      </c>
      <c r="N16" s="677">
        <f t="shared" si="10"/>
        <v>0</v>
      </c>
      <c r="O16" s="677">
        <f t="shared" si="10"/>
        <v>0</v>
      </c>
      <c r="P16" s="677">
        <f t="shared" si="10"/>
        <v>0</v>
      </c>
      <c r="Q16" s="677">
        <f t="shared" si="10"/>
        <v>0</v>
      </c>
      <c r="R16" s="677">
        <f t="shared" si="10"/>
        <v>0</v>
      </c>
      <c r="S16" s="677">
        <f t="shared" si="10"/>
        <v>0</v>
      </c>
      <c r="T16" s="677">
        <f t="shared" si="10"/>
        <v>0</v>
      </c>
    </row>
    <row r="17" spans="1:39" ht="12" customHeight="1" x14ac:dyDescent="0.25">
      <c r="A17" s="659"/>
      <c r="B17" s="648" t="s">
        <v>16347</v>
      </c>
      <c r="C17" s="648"/>
      <c r="E17" s="691"/>
      <c r="F17" s="674"/>
      <c r="G17" s="677">
        <f t="shared" si="10"/>
        <v>0</v>
      </c>
      <c r="H17" s="677">
        <f t="shared" si="10"/>
        <v>0</v>
      </c>
      <c r="I17" s="677">
        <f t="shared" si="10"/>
        <v>0</v>
      </c>
      <c r="J17" s="677">
        <f t="shared" si="10"/>
        <v>0</v>
      </c>
      <c r="K17" s="677">
        <f t="shared" si="10"/>
        <v>0</v>
      </c>
      <c r="L17" s="677">
        <f t="shared" si="10"/>
        <v>0</v>
      </c>
      <c r="M17" s="677">
        <f t="shared" si="10"/>
        <v>0</v>
      </c>
      <c r="N17" s="677">
        <f t="shared" si="10"/>
        <v>0</v>
      </c>
      <c r="O17" s="677">
        <f t="shared" si="10"/>
        <v>0</v>
      </c>
      <c r="P17" s="677">
        <f t="shared" si="10"/>
        <v>0</v>
      </c>
      <c r="Q17" s="677">
        <f t="shared" si="10"/>
        <v>0</v>
      </c>
      <c r="R17" s="677">
        <f t="shared" si="10"/>
        <v>0</v>
      </c>
      <c r="S17" s="677">
        <f t="shared" si="10"/>
        <v>0</v>
      </c>
      <c r="T17" s="677">
        <f t="shared" si="10"/>
        <v>0</v>
      </c>
    </row>
    <row r="18" spans="1:39" ht="12" customHeight="1" x14ac:dyDescent="0.25">
      <c r="A18" s="648"/>
      <c r="B18" s="648" t="s">
        <v>16348</v>
      </c>
      <c r="C18" s="648"/>
      <c r="E18" s="682"/>
      <c r="F18" s="674"/>
      <c r="G18" s="677">
        <f t="shared" si="10"/>
        <v>0</v>
      </c>
      <c r="H18" s="677">
        <f t="shared" si="10"/>
        <v>0</v>
      </c>
      <c r="I18" s="677">
        <f t="shared" si="10"/>
        <v>0</v>
      </c>
      <c r="J18" s="677">
        <f t="shared" si="10"/>
        <v>0</v>
      </c>
      <c r="K18" s="677">
        <f t="shared" si="10"/>
        <v>0</v>
      </c>
      <c r="L18" s="677">
        <f t="shared" si="10"/>
        <v>0</v>
      </c>
      <c r="M18" s="677">
        <f t="shared" si="10"/>
        <v>0</v>
      </c>
      <c r="N18" s="677">
        <f t="shared" si="10"/>
        <v>0</v>
      </c>
      <c r="O18" s="677">
        <f t="shared" si="10"/>
        <v>0</v>
      </c>
      <c r="P18" s="677">
        <f t="shared" si="10"/>
        <v>0</v>
      </c>
      <c r="Q18" s="677">
        <f t="shared" si="10"/>
        <v>0</v>
      </c>
      <c r="R18" s="677">
        <f t="shared" si="10"/>
        <v>0</v>
      </c>
      <c r="S18" s="677">
        <f t="shared" si="10"/>
        <v>0</v>
      </c>
      <c r="T18" s="677">
        <f t="shared" si="10"/>
        <v>0</v>
      </c>
    </row>
    <row r="19" spans="1:39" ht="12" customHeight="1" x14ac:dyDescent="0.25">
      <c r="A19" s="648"/>
      <c r="B19" s="648" t="s">
        <v>24351</v>
      </c>
      <c r="C19" s="682"/>
      <c r="D19" s="682"/>
      <c r="E19" s="682"/>
      <c r="F19" s="674"/>
      <c r="G19" s="677">
        <f t="shared" si="10"/>
        <v>0</v>
      </c>
      <c r="H19" s="677">
        <f t="shared" si="10"/>
        <v>0</v>
      </c>
      <c r="I19" s="677">
        <f t="shared" si="10"/>
        <v>0</v>
      </c>
      <c r="J19" s="677">
        <f t="shared" si="10"/>
        <v>0</v>
      </c>
      <c r="K19" s="677">
        <f t="shared" si="10"/>
        <v>0</v>
      </c>
      <c r="L19" s="677">
        <f t="shared" si="10"/>
        <v>0</v>
      </c>
      <c r="M19" s="677">
        <f t="shared" si="10"/>
        <v>0</v>
      </c>
      <c r="N19" s="677">
        <f t="shared" si="10"/>
        <v>0</v>
      </c>
      <c r="O19" s="677">
        <f t="shared" si="10"/>
        <v>0</v>
      </c>
      <c r="P19" s="677">
        <f t="shared" si="10"/>
        <v>0</v>
      </c>
      <c r="Q19" s="677">
        <f t="shared" si="10"/>
        <v>0</v>
      </c>
      <c r="R19" s="677">
        <f t="shared" si="10"/>
        <v>0</v>
      </c>
      <c r="S19" s="677">
        <f t="shared" si="10"/>
        <v>0</v>
      </c>
      <c r="T19" s="677">
        <f t="shared" si="10"/>
        <v>0</v>
      </c>
    </row>
    <row r="20" spans="1:39" ht="12" customHeight="1" x14ac:dyDescent="0.25">
      <c r="A20" s="648"/>
      <c r="B20" s="648" t="s">
        <v>16350</v>
      </c>
      <c r="C20" s="648"/>
      <c r="E20" s="682"/>
      <c r="F20" s="674"/>
      <c r="G20" s="677">
        <f t="shared" si="10"/>
        <v>0</v>
      </c>
      <c r="H20" s="677">
        <f t="shared" si="10"/>
        <v>0</v>
      </c>
      <c r="I20" s="677">
        <f t="shared" si="10"/>
        <v>0</v>
      </c>
      <c r="J20" s="677">
        <f t="shared" si="10"/>
        <v>0</v>
      </c>
      <c r="K20" s="677">
        <f t="shared" si="10"/>
        <v>0</v>
      </c>
      <c r="L20" s="677">
        <f t="shared" si="10"/>
        <v>0</v>
      </c>
      <c r="M20" s="677">
        <f t="shared" si="10"/>
        <v>0</v>
      </c>
      <c r="N20" s="677">
        <f t="shared" si="10"/>
        <v>0</v>
      </c>
      <c r="O20" s="677">
        <f t="shared" si="10"/>
        <v>0</v>
      </c>
      <c r="P20" s="677">
        <f t="shared" si="10"/>
        <v>0</v>
      </c>
      <c r="Q20" s="677">
        <f t="shared" si="10"/>
        <v>0</v>
      </c>
      <c r="R20" s="677">
        <f t="shared" si="10"/>
        <v>0</v>
      </c>
      <c r="S20" s="677">
        <f t="shared" si="10"/>
        <v>0</v>
      </c>
      <c r="T20" s="677">
        <f t="shared" si="10"/>
        <v>0</v>
      </c>
    </row>
    <row r="21" spans="1:39" ht="12" customHeight="1" x14ac:dyDescent="0.25">
      <c r="A21" s="648"/>
      <c r="B21" s="648" t="s">
        <v>16351</v>
      </c>
      <c r="C21" s="648"/>
      <c r="E21" s="682"/>
      <c r="F21" s="674"/>
      <c r="G21" s="677">
        <f t="shared" si="10"/>
        <v>0</v>
      </c>
      <c r="H21" s="677">
        <f t="shared" si="10"/>
        <v>0</v>
      </c>
      <c r="I21" s="677">
        <f t="shared" si="10"/>
        <v>0</v>
      </c>
      <c r="J21" s="677">
        <f t="shared" si="10"/>
        <v>0</v>
      </c>
      <c r="K21" s="677">
        <f t="shared" si="10"/>
        <v>0</v>
      </c>
      <c r="L21" s="677">
        <f t="shared" si="10"/>
        <v>0</v>
      </c>
      <c r="M21" s="677">
        <f t="shared" si="10"/>
        <v>0</v>
      </c>
      <c r="N21" s="677">
        <f t="shared" si="10"/>
        <v>0</v>
      </c>
      <c r="O21" s="677">
        <f t="shared" si="10"/>
        <v>0</v>
      </c>
      <c r="P21" s="677">
        <f t="shared" si="10"/>
        <v>0</v>
      </c>
      <c r="Q21" s="677">
        <f t="shared" si="10"/>
        <v>0</v>
      </c>
      <c r="R21" s="677">
        <f t="shared" si="10"/>
        <v>0</v>
      </c>
      <c r="S21" s="677">
        <f t="shared" si="10"/>
        <v>0</v>
      </c>
      <c r="T21" s="677">
        <f t="shared" si="10"/>
        <v>0</v>
      </c>
    </row>
    <row r="22" spans="1:39" ht="12" customHeight="1" x14ac:dyDescent="0.25">
      <c r="A22" s="648"/>
      <c r="B22" s="648" t="s">
        <v>16352</v>
      </c>
      <c r="C22" s="648"/>
      <c r="E22" s="682"/>
      <c r="F22" s="674"/>
      <c r="G22" s="677">
        <f t="shared" si="10"/>
        <v>0</v>
      </c>
      <c r="H22" s="677">
        <f t="shared" si="10"/>
        <v>0</v>
      </c>
      <c r="I22" s="677">
        <f t="shared" si="10"/>
        <v>0</v>
      </c>
      <c r="J22" s="677">
        <f t="shared" si="10"/>
        <v>0</v>
      </c>
      <c r="K22" s="677">
        <f t="shared" si="10"/>
        <v>0</v>
      </c>
      <c r="L22" s="677">
        <f t="shared" si="10"/>
        <v>0</v>
      </c>
      <c r="M22" s="677">
        <f t="shared" si="10"/>
        <v>0</v>
      </c>
      <c r="N22" s="677">
        <f t="shared" si="10"/>
        <v>0</v>
      </c>
      <c r="O22" s="677">
        <f t="shared" si="10"/>
        <v>0</v>
      </c>
      <c r="P22" s="677">
        <f t="shared" si="10"/>
        <v>0</v>
      </c>
      <c r="Q22" s="677">
        <f t="shared" si="10"/>
        <v>0</v>
      </c>
      <c r="R22" s="677">
        <f t="shared" si="10"/>
        <v>0</v>
      </c>
      <c r="S22" s="677">
        <f t="shared" si="10"/>
        <v>0</v>
      </c>
      <c r="T22" s="677">
        <f t="shared" si="10"/>
        <v>0</v>
      </c>
    </row>
    <row r="23" spans="1:39" ht="12" customHeight="1" x14ac:dyDescent="0.25">
      <c r="A23" s="648"/>
      <c r="B23" s="648" t="s">
        <v>16353</v>
      </c>
      <c r="C23" s="648"/>
      <c r="E23" s="682"/>
      <c r="F23" s="674"/>
      <c r="G23" s="677">
        <f t="shared" si="10"/>
        <v>0</v>
      </c>
      <c r="H23" s="677">
        <f t="shared" si="10"/>
        <v>0</v>
      </c>
      <c r="I23" s="677">
        <f t="shared" si="10"/>
        <v>0</v>
      </c>
      <c r="J23" s="677">
        <f t="shared" si="10"/>
        <v>0</v>
      </c>
      <c r="K23" s="677">
        <f t="shared" si="10"/>
        <v>0</v>
      </c>
      <c r="L23" s="677">
        <f t="shared" si="10"/>
        <v>0</v>
      </c>
      <c r="M23" s="677">
        <f t="shared" si="10"/>
        <v>0</v>
      </c>
      <c r="N23" s="677">
        <f t="shared" si="10"/>
        <v>0</v>
      </c>
      <c r="O23" s="677">
        <f t="shared" si="10"/>
        <v>0</v>
      </c>
      <c r="P23" s="677">
        <f t="shared" si="10"/>
        <v>0</v>
      </c>
      <c r="Q23" s="677">
        <f t="shared" si="10"/>
        <v>0</v>
      </c>
      <c r="R23" s="677">
        <f t="shared" si="10"/>
        <v>0</v>
      </c>
      <c r="S23" s="677">
        <f t="shared" si="10"/>
        <v>0</v>
      </c>
      <c r="T23" s="677">
        <f t="shared" si="10"/>
        <v>0</v>
      </c>
    </row>
    <row r="24" spans="1:39" ht="12" customHeight="1" x14ac:dyDescent="0.25">
      <c r="A24" s="648"/>
      <c r="B24" s="648" t="s">
        <v>16354</v>
      </c>
      <c r="C24" s="648"/>
      <c r="E24" s="682"/>
      <c r="F24" s="674"/>
      <c r="G24" s="677">
        <f t="shared" si="10"/>
        <v>0</v>
      </c>
      <c r="H24" s="677">
        <f t="shared" si="10"/>
        <v>0</v>
      </c>
      <c r="I24" s="677">
        <f t="shared" si="10"/>
        <v>0</v>
      </c>
      <c r="J24" s="677">
        <f t="shared" si="10"/>
        <v>0</v>
      </c>
      <c r="K24" s="677">
        <f t="shared" si="10"/>
        <v>0</v>
      </c>
      <c r="L24" s="677">
        <f t="shared" si="10"/>
        <v>0</v>
      </c>
      <c r="M24" s="677">
        <f t="shared" si="10"/>
        <v>0</v>
      </c>
      <c r="N24" s="677">
        <f t="shared" si="10"/>
        <v>0</v>
      </c>
      <c r="O24" s="677">
        <f t="shared" si="10"/>
        <v>0</v>
      </c>
      <c r="P24" s="677">
        <f t="shared" si="10"/>
        <v>0</v>
      </c>
      <c r="Q24" s="677">
        <f t="shared" si="10"/>
        <v>0</v>
      </c>
      <c r="R24" s="677">
        <f t="shared" si="10"/>
        <v>0</v>
      </c>
      <c r="S24" s="677">
        <f t="shared" si="10"/>
        <v>0</v>
      </c>
      <c r="T24" s="677">
        <f t="shared" si="10"/>
        <v>0</v>
      </c>
    </row>
    <row r="25" spans="1:39" ht="12" customHeight="1" x14ac:dyDescent="0.25">
      <c r="A25" s="648"/>
      <c r="B25" s="648" t="s">
        <v>16355</v>
      </c>
      <c r="C25" s="648"/>
      <c r="E25" s="669" t="s">
        <v>18647</v>
      </c>
      <c r="F25" s="673">
        <f>Operating_Assumptions!C19</f>
        <v>0</v>
      </c>
      <c r="G25" s="677">
        <f t="shared" si="10"/>
        <v>0</v>
      </c>
      <c r="H25" s="677">
        <f t="shared" si="10"/>
        <v>0</v>
      </c>
      <c r="I25" s="677">
        <f t="shared" si="10"/>
        <v>0</v>
      </c>
      <c r="J25" s="677">
        <f t="shared" si="10"/>
        <v>0</v>
      </c>
      <c r="K25" s="677">
        <f t="shared" si="10"/>
        <v>0</v>
      </c>
      <c r="L25" s="677">
        <f t="shared" si="10"/>
        <v>0</v>
      </c>
      <c r="M25" s="677">
        <f t="shared" si="10"/>
        <v>0</v>
      </c>
      <c r="N25" s="677">
        <f t="shared" si="10"/>
        <v>0</v>
      </c>
      <c r="O25" s="677">
        <f t="shared" si="10"/>
        <v>0</v>
      </c>
      <c r="P25" s="677">
        <f t="shared" si="10"/>
        <v>0</v>
      </c>
      <c r="Q25" s="677">
        <f t="shared" si="10"/>
        <v>0</v>
      </c>
      <c r="R25" s="677">
        <f t="shared" si="10"/>
        <v>0</v>
      </c>
      <c r="S25" s="677">
        <f t="shared" si="10"/>
        <v>0</v>
      </c>
      <c r="T25" s="677">
        <f t="shared" si="10"/>
        <v>0</v>
      </c>
    </row>
    <row r="26" spans="1:39" ht="12" customHeight="1" x14ac:dyDescent="0.25">
      <c r="A26" s="648"/>
      <c r="B26" s="648" t="s">
        <v>16356</v>
      </c>
      <c r="C26" s="992" t="s">
        <v>18727</v>
      </c>
      <c r="D26" s="993"/>
      <c r="E26" s="994"/>
      <c r="F26" s="674"/>
      <c r="G26" s="674"/>
      <c r="H26" s="674"/>
      <c r="I26" s="674"/>
      <c r="J26" s="674"/>
      <c r="K26" s="674"/>
      <c r="L26" s="674"/>
      <c r="M26" s="674"/>
      <c r="N26" s="674"/>
      <c r="O26" s="674"/>
      <c r="P26" s="674"/>
      <c r="Q26" s="674"/>
      <c r="R26" s="674"/>
      <c r="S26" s="674"/>
      <c r="T26" s="674"/>
      <c r="U26" s="1001" t="s">
        <v>16337</v>
      </c>
      <c r="V26" s="1002"/>
      <c r="W26" s="675">
        <f>IF(ISERROR(AVERAGE(Z26:AM26)), 0, ROUND(AVERAGE(Z26:AM26),4))</f>
        <v>0</v>
      </c>
      <c r="X26" s="692"/>
      <c r="Z26" s="676" t="str">
        <f>IF(OR(ISBLANK(F26),ISBLANK(G26)),"",G26/F26-1)</f>
        <v/>
      </c>
      <c r="AA26" s="676" t="str">
        <f t="shared" ref="AA26:AM26" si="11">IF(OR(ISBLANK(G26),ISBLANK(H26)),"",H26/G26-1)</f>
        <v/>
      </c>
      <c r="AB26" s="676" t="str">
        <f t="shared" si="11"/>
        <v/>
      </c>
      <c r="AC26" s="676" t="str">
        <f t="shared" si="11"/>
        <v/>
      </c>
      <c r="AD26" s="676" t="str">
        <f t="shared" si="11"/>
        <v/>
      </c>
      <c r="AE26" s="676" t="str">
        <f t="shared" si="11"/>
        <v/>
      </c>
      <c r="AF26" s="676" t="str">
        <f t="shared" si="11"/>
        <v/>
      </c>
      <c r="AG26" s="676" t="str">
        <f t="shared" si="11"/>
        <v/>
      </c>
      <c r="AH26" s="676" t="str">
        <f t="shared" si="11"/>
        <v/>
      </c>
      <c r="AI26" s="676" t="str">
        <f t="shared" si="11"/>
        <v/>
      </c>
      <c r="AJ26" s="676" t="str">
        <f t="shared" si="11"/>
        <v/>
      </c>
      <c r="AK26" s="676" t="str">
        <f t="shared" si="11"/>
        <v/>
      </c>
      <c r="AL26" s="676" t="str">
        <f t="shared" si="11"/>
        <v/>
      </c>
      <c r="AM26" s="676" t="str">
        <f t="shared" si="11"/>
        <v/>
      </c>
    </row>
    <row r="27" spans="1:39" ht="12" customHeight="1" x14ac:dyDescent="0.25">
      <c r="A27" s="648"/>
      <c r="B27" s="648" t="s">
        <v>16357</v>
      </c>
      <c r="C27" s="693"/>
      <c r="E27" s="682"/>
      <c r="F27" s="674"/>
      <c r="G27" s="677">
        <f t="shared" ref="G27:T28" si="12">F27*(1+$E$13)</f>
        <v>0</v>
      </c>
      <c r="H27" s="677">
        <f t="shared" si="12"/>
        <v>0</v>
      </c>
      <c r="I27" s="677">
        <f t="shared" si="12"/>
        <v>0</v>
      </c>
      <c r="J27" s="677">
        <f t="shared" si="12"/>
        <v>0</v>
      </c>
      <c r="K27" s="677">
        <f t="shared" si="12"/>
        <v>0</v>
      </c>
      <c r="L27" s="677">
        <f t="shared" si="12"/>
        <v>0</v>
      </c>
      <c r="M27" s="677">
        <f t="shared" si="12"/>
        <v>0</v>
      </c>
      <c r="N27" s="677">
        <f t="shared" si="12"/>
        <v>0</v>
      </c>
      <c r="O27" s="677">
        <f t="shared" si="12"/>
        <v>0</v>
      </c>
      <c r="P27" s="677">
        <f t="shared" si="12"/>
        <v>0</v>
      </c>
      <c r="Q27" s="677">
        <f t="shared" si="12"/>
        <v>0</v>
      </c>
      <c r="R27" s="677">
        <f t="shared" si="12"/>
        <v>0</v>
      </c>
      <c r="S27" s="677">
        <f t="shared" si="12"/>
        <v>0</v>
      </c>
      <c r="T27" s="677">
        <f t="shared" si="12"/>
        <v>0</v>
      </c>
    </row>
    <row r="28" spans="1:39" ht="12" customHeight="1" x14ac:dyDescent="0.25">
      <c r="A28" s="648"/>
      <c r="B28" s="694" t="s">
        <v>16358</v>
      </c>
      <c r="C28" s="669"/>
      <c r="D28" s="669"/>
      <c r="E28" s="669" t="s">
        <v>18647</v>
      </c>
      <c r="F28" s="673">
        <f>SUM(Operating_Assumptions!D73:E76)</f>
        <v>0</v>
      </c>
      <c r="G28" s="695">
        <f t="shared" si="12"/>
        <v>0</v>
      </c>
      <c r="H28" s="695">
        <f t="shared" si="12"/>
        <v>0</v>
      </c>
      <c r="I28" s="695">
        <f t="shared" si="12"/>
        <v>0</v>
      </c>
      <c r="J28" s="695">
        <f t="shared" si="12"/>
        <v>0</v>
      </c>
      <c r="K28" s="695">
        <f t="shared" si="12"/>
        <v>0</v>
      </c>
      <c r="L28" s="695">
        <f t="shared" si="12"/>
        <v>0</v>
      </c>
      <c r="M28" s="695">
        <f t="shared" si="12"/>
        <v>0</v>
      </c>
      <c r="N28" s="695">
        <f t="shared" si="12"/>
        <v>0</v>
      </c>
      <c r="O28" s="695">
        <f t="shared" si="12"/>
        <v>0</v>
      </c>
      <c r="P28" s="695">
        <f t="shared" si="12"/>
        <v>0</v>
      </c>
      <c r="Q28" s="695">
        <f t="shared" si="12"/>
        <v>0</v>
      </c>
      <c r="R28" s="695">
        <f t="shared" si="12"/>
        <v>0</v>
      </c>
      <c r="S28" s="695">
        <f t="shared" si="12"/>
        <v>0</v>
      </c>
      <c r="T28" s="695">
        <f t="shared" si="12"/>
        <v>0</v>
      </c>
    </row>
    <row r="29" spans="1:39" x14ac:dyDescent="0.25">
      <c r="A29" s="659" t="s">
        <v>16369</v>
      </c>
      <c r="B29" s="648"/>
      <c r="C29" s="660" t="s">
        <v>16367</v>
      </c>
      <c r="D29" s="696"/>
      <c r="E29" s="697">
        <f>IF(C4 = 0, 0, F29/C4)</f>
        <v>0</v>
      </c>
      <c r="F29" s="683">
        <f t="shared" ref="F29:T29" si="13">SUM(F14:F28)</f>
        <v>0</v>
      </c>
      <c r="G29" s="698">
        <f t="shared" si="13"/>
        <v>0</v>
      </c>
      <c r="H29" s="698">
        <f t="shared" si="13"/>
        <v>0</v>
      </c>
      <c r="I29" s="698">
        <f t="shared" si="13"/>
        <v>0</v>
      </c>
      <c r="J29" s="698">
        <f t="shared" si="13"/>
        <v>0</v>
      </c>
      <c r="K29" s="698">
        <f t="shared" si="13"/>
        <v>0</v>
      </c>
      <c r="L29" s="698">
        <f t="shared" si="13"/>
        <v>0</v>
      </c>
      <c r="M29" s="698">
        <f t="shared" si="13"/>
        <v>0</v>
      </c>
      <c r="N29" s="698">
        <f t="shared" si="13"/>
        <v>0</v>
      </c>
      <c r="O29" s="698">
        <f t="shared" si="13"/>
        <v>0</v>
      </c>
      <c r="P29" s="698">
        <f t="shared" si="13"/>
        <v>0</v>
      </c>
      <c r="Q29" s="698">
        <f t="shared" si="13"/>
        <v>0</v>
      </c>
      <c r="R29" s="698">
        <f t="shared" si="13"/>
        <v>0</v>
      </c>
      <c r="S29" s="698">
        <f t="shared" si="13"/>
        <v>0</v>
      </c>
      <c r="T29" s="699">
        <f t="shared" si="13"/>
        <v>0</v>
      </c>
    </row>
    <row r="30" spans="1:39" ht="12" customHeight="1" x14ac:dyDescent="0.25">
      <c r="A30" s="659"/>
      <c r="B30" s="648"/>
      <c r="C30" s="660" t="s">
        <v>16359</v>
      </c>
      <c r="D30" s="696"/>
      <c r="E30" s="700">
        <f>IF(C4=0,0,(F29-F26)/C4)</f>
        <v>0</v>
      </c>
      <c r="F30" s="684"/>
      <c r="G30" s="684"/>
      <c r="H30" s="684"/>
      <c r="I30" s="684"/>
      <c r="J30" s="684"/>
      <c r="K30" s="684"/>
      <c r="L30" s="684"/>
      <c r="M30" s="684"/>
      <c r="N30" s="684"/>
      <c r="O30" s="684"/>
      <c r="P30" s="684"/>
      <c r="Q30" s="684"/>
      <c r="R30" s="684"/>
      <c r="S30" s="684"/>
      <c r="T30" s="684"/>
    </row>
    <row r="31" spans="1:39" ht="12" customHeight="1" x14ac:dyDescent="0.25">
      <c r="A31" s="659" t="s">
        <v>16366</v>
      </c>
      <c r="B31" s="648"/>
      <c r="C31" s="648"/>
      <c r="E31" s="701"/>
      <c r="F31" s="684"/>
      <c r="G31" s="684"/>
      <c r="H31" s="684"/>
      <c r="I31" s="684"/>
      <c r="J31" s="684"/>
      <c r="K31" s="684"/>
      <c r="L31" s="684"/>
      <c r="M31" s="684"/>
      <c r="N31" s="684"/>
      <c r="O31" s="684"/>
      <c r="P31" s="684"/>
      <c r="Q31" s="684"/>
      <c r="R31" s="684"/>
      <c r="S31" s="684"/>
      <c r="T31" s="684"/>
    </row>
    <row r="32" spans="1:39" s="643" customFormat="1" ht="12" customHeight="1" x14ac:dyDescent="0.25">
      <c r="A32" s="672"/>
      <c r="B32" s="672" t="s">
        <v>16360</v>
      </c>
      <c r="C32" s="672"/>
      <c r="E32" s="702"/>
      <c r="F32" s="674"/>
      <c r="G32" s="674"/>
      <c r="H32" s="674"/>
      <c r="I32" s="674"/>
      <c r="J32" s="674"/>
      <c r="K32" s="674"/>
      <c r="L32" s="674"/>
      <c r="M32" s="674"/>
      <c r="N32" s="674"/>
      <c r="O32" s="681"/>
      <c r="P32" s="674"/>
      <c r="Q32" s="674"/>
      <c r="R32" s="674"/>
      <c r="S32" s="674"/>
      <c r="T32" s="674"/>
      <c r="U32" s="1001" t="s">
        <v>16337</v>
      </c>
      <c r="V32" s="1002"/>
      <c r="W32" s="675">
        <f>IF(ISERROR(AVERAGE(Z32:AM32)), 0, ROUND(AVERAGE(Z32:AM32),4))</f>
        <v>0</v>
      </c>
      <c r="Z32" s="688" t="str">
        <f t="shared" ref="Z32:AM33" si="14">IF(OR(ISBLANK(F32),ISBLANK(G32)),"",G32/F32-1)</f>
        <v/>
      </c>
      <c r="AA32" s="688" t="str">
        <f t="shared" si="14"/>
        <v/>
      </c>
      <c r="AB32" s="688" t="str">
        <f t="shared" si="14"/>
        <v/>
      </c>
      <c r="AC32" s="688" t="str">
        <f t="shared" si="14"/>
        <v/>
      </c>
      <c r="AD32" s="688" t="str">
        <f t="shared" si="14"/>
        <v/>
      </c>
      <c r="AE32" s="688" t="str">
        <f t="shared" si="14"/>
        <v/>
      </c>
      <c r="AF32" s="688" t="str">
        <f t="shared" si="14"/>
        <v/>
      </c>
      <c r="AG32" s="688" t="str">
        <f t="shared" si="14"/>
        <v/>
      </c>
      <c r="AH32" s="688" t="str">
        <f t="shared" si="14"/>
        <v/>
      </c>
      <c r="AI32" s="688" t="str">
        <f t="shared" si="14"/>
        <v/>
      </c>
      <c r="AJ32" s="688" t="str">
        <f t="shared" si="14"/>
        <v/>
      </c>
      <c r="AK32" s="688" t="str">
        <f t="shared" si="14"/>
        <v/>
      </c>
      <c r="AL32" s="688" t="str">
        <f t="shared" si="14"/>
        <v/>
      </c>
      <c r="AM32" s="688" t="str">
        <f t="shared" si="14"/>
        <v/>
      </c>
    </row>
    <row r="33" spans="1:73" ht="12" customHeight="1" x14ac:dyDescent="0.25">
      <c r="A33" s="648"/>
      <c r="B33" s="648" t="s">
        <v>16361</v>
      </c>
      <c r="C33" s="648"/>
      <c r="E33" s="701"/>
      <c r="F33" s="674"/>
      <c r="G33" s="674"/>
      <c r="H33" s="674"/>
      <c r="I33" s="674"/>
      <c r="J33" s="674"/>
      <c r="K33" s="674"/>
      <c r="L33" s="674"/>
      <c r="M33" s="674"/>
      <c r="N33" s="674"/>
      <c r="O33" s="703"/>
      <c r="P33" s="674"/>
      <c r="Q33" s="674"/>
      <c r="R33" s="674"/>
      <c r="S33" s="674"/>
      <c r="T33" s="674"/>
      <c r="U33" s="1001" t="s">
        <v>16337</v>
      </c>
      <c r="V33" s="1002"/>
      <c r="W33" s="675">
        <f>IF(ISERROR(AVERAGE(Z33:AM33)), 0, ROUND(AVERAGE(Z33:AM33),4))</f>
        <v>0</v>
      </c>
      <c r="Z33" s="676" t="str">
        <f t="shared" si="14"/>
        <v/>
      </c>
      <c r="AA33" s="676" t="str">
        <f t="shared" si="14"/>
        <v/>
      </c>
      <c r="AB33" s="676" t="str">
        <f t="shared" si="14"/>
        <v/>
      </c>
      <c r="AC33" s="676" t="str">
        <f t="shared" si="14"/>
        <v/>
      </c>
      <c r="AD33" s="676" t="str">
        <f t="shared" si="14"/>
        <v/>
      </c>
      <c r="AE33" s="676" t="str">
        <f t="shared" si="14"/>
        <v/>
      </c>
      <c r="AF33" s="676" t="str">
        <f t="shared" si="14"/>
        <v/>
      </c>
      <c r="AG33" s="676" t="str">
        <f t="shared" si="14"/>
        <v/>
      </c>
      <c r="AH33" s="676" t="str">
        <f t="shared" si="14"/>
        <v/>
      </c>
      <c r="AI33" s="676" t="str">
        <f t="shared" si="14"/>
        <v/>
      </c>
      <c r="AJ33" s="676" t="str">
        <f t="shared" si="14"/>
        <v/>
      </c>
      <c r="AK33" s="676" t="str">
        <f t="shared" si="14"/>
        <v/>
      </c>
      <c r="AL33" s="676" t="str">
        <f t="shared" si="14"/>
        <v/>
      </c>
      <c r="AM33" s="676" t="str">
        <f t="shared" si="14"/>
        <v/>
      </c>
    </row>
    <row r="34" spans="1:73" ht="12" customHeight="1" x14ac:dyDescent="0.25">
      <c r="A34" s="659"/>
      <c r="B34" s="648"/>
      <c r="C34" s="648"/>
      <c r="E34" s="701"/>
      <c r="F34" s="684"/>
      <c r="G34" s="684"/>
      <c r="H34" s="684"/>
      <c r="I34" s="684"/>
      <c r="J34" s="684"/>
      <c r="K34" s="684"/>
      <c r="L34" s="684"/>
      <c r="M34" s="684"/>
      <c r="N34" s="684"/>
      <c r="O34" s="684"/>
      <c r="P34" s="684"/>
      <c r="Q34" s="684"/>
      <c r="R34" s="684"/>
      <c r="S34" s="684"/>
      <c r="T34" s="684"/>
    </row>
    <row r="35" spans="1:73" ht="12" customHeight="1" x14ac:dyDescent="0.25">
      <c r="A35" s="659" t="s">
        <v>24289</v>
      </c>
      <c r="B35" s="672"/>
      <c r="C35" s="648"/>
      <c r="E35" s="701"/>
      <c r="F35" s="684"/>
      <c r="G35" s="684"/>
      <c r="H35" s="684"/>
      <c r="I35" s="684"/>
      <c r="J35" s="684"/>
      <c r="K35" s="684"/>
      <c r="L35" s="684"/>
      <c r="M35" s="684"/>
      <c r="N35" s="684"/>
      <c r="O35" s="684"/>
      <c r="P35" s="684"/>
      <c r="Q35" s="684"/>
      <c r="R35" s="684"/>
      <c r="S35" s="684"/>
      <c r="T35" s="684"/>
    </row>
    <row r="36" spans="1:73" ht="12" customHeight="1" x14ac:dyDescent="0.25">
      <c r="A36" s="659"/>
      <c r="B36" s="704" t="s">
        <v>24290</v>
      </c>
      <c r="C36" s="648"/>
      <c r="E36" s="701"/>
      <c r="F36" s="705"/>
      <c r="G36" s="706">
        <f>F36</f>
        <v>0</v>
      </c>
      <c r="H36" s="706">
        <f>G36</f>
        <v>0</v>
      </c>
      <c r="I36" s="706">
        <f t="shared" ref="I36:T37" si="15">H36</f>
        <v>0</v>
      </c>
      <c r="J36" s="706">
        <f t="shared" si="15"/>
        <v>0</v>
      </c>
      <c r="K36" s="706">
        <f t="shared" si="15"/>
        <v>0</v>
      </c>
      <c r="L36" s="706">
        <f t="shared" si="15"/>
        <v>0</v>
      </c>
      <c r="M36" s="706">
        <f t="shared" si="15"/>
        <v>0</v>
      </c>
      <c r="N36" s="706">
        <f t="shared" si="15"/>
        <v>0</v>
      </c>
      <c r="O36" s="706">
        <f t="shared" si="15"/>
        <v>0</v>
      </c>
      <c r="P36" s="706">
        <f t="shared" si="15"/>
        <v>0</v>
      </c>
      <c r="Q36" s="706">
        <f t="shared" si="15"/>
        <v>0</v>
      </c>
      <c r="R36" s="706">
        <f t="shared" si="15"/>
        <v>0</v>
      </c>
      <c r="S36" s="706">
        <f t="shared" si="15"/>
        <v>0</v>
      </c>
      <c r="T36" s="706">
        <f t="shared" si="15"/>
        <v>0</v>
      </c>
    </row>
    <row r="37" spans="1:73" ht="12" customHeight="1" x14ac:dyDescent="0.25">
      <c r="A37" s="659"/>
      <c r="B37" s="704" t="s">
        <v>24291</v>
      </c>
      <c r="C37" s="648"/>
      <c r="E37" s="701"/>
      <c r="F37" s="705"/>
      <c r="G37" s="706">
        <f>F37</f>
        <v>0</v>
      </c>
      <c r="H37" s="706">
        <f>G37</f>
        <v>0</v>
      </c>
      <c r="I37" s="706">
        <f t="shared" si="15"/>
        <v>0</v>
      </c>
      <c r="J37" s="706">
        <f t="shared" si="15"/>
        <v>0</v>
      </c>
      <c r="K37" s="706">
        <f t="shared" si="15"/>
        <v>0</v>
      </c>
      <c r="L37" s="706">
        <f t="shared" si="15"/>
        <v>0</v>
      </c>
      <c r="M37" s="706">
        <f t="shared" si="15"/>
        <v>0</v>
      </c>
      <c r="N37" s="706">
        <f t="shared" si="15"/>
        <v>0</v>
      </c>
      <c r="O37" s="706">
        <f t="shared" si="15"/>
        <v>0</v>
      </c>
      <c r="P37" s="706">
        <f t="shared" si="15"/>
        <v>0</v>
      </c>
      <c r="Q37" s="706">
        <f t="shared" si="15"/>
        <v>0</v>
      </c>
      <c r="R37" s="706">
        <f t="shared" si="15"/>
        <v>0</v>
      </c>
      <c r="S37" s="706">
        <f t="shared" si="15"/>
        <v>0</v>
      </c>
      <c r="T37" s="706">
        <f t="shared" si="15"/>
        <v>0</v>
      </c>
    </row>
    <row r="38" spans="1:73" ht="12" customHeight="1" x14ac:dyDescent="0.25">
      <c r="A38" s="648"/>
      <c r="B38" s="707" t="s">
        <v>18718</v>
      </c>
      <c r="C38" s="992" t="s">
        <v>18719</v>
      </c>
      <c r="D38" s="993"/>
      <c r="E38" s="994"/>
      <c r="F38" s="708"/>
      <c r="G38" s="708"/>
      <c r="H38" s="708"/>
      <c r="I38" s="708"/>
      <c r="J38" s="708"/>
      <c r="K38" s="708"/>
      <c r="L38" s="708"/>
      <c r="M38" s="708"/>
      <c r="N38" s="708"/>
      <c r="O38" s="708"/>
      <c r="P38" s="708"/>
      <c r="Q38" s="708"/>
      <c r="R38" s="708"/>
      <c r="S38" s="708"/>
      <c r="T38" s="708"/>
    </row>
    <row r="39" spans="1:73" ht="12" customHeight="1" x14ac:dyDescent="0.25">
      <c r="B39" s="709" t="s">
        <v>16362</v>
      </c>
      <c r="E39" s="701"/>
      <c r="F39" s="710">
        <f>ROUND(SUM(F36:F38),0)</f>
        <v>0</v>
      </c>
      <c r="G39" s="710">
        <f t="shared" ref="G39:T39" si="16">ROUND(SUM(G36:G38),0)</f>
        <v>0</v>
      </c>
      <c r="H39" s="710">
        <f t="shared" si="16"/>
        <v>0</v>
      </c>
      <c r="I39" s="710">
        <f t="shared" si="16"/>
        <v>0</v>
      </c>
      <c r="J39" s="710">
        <f t="shared" si="16"/>
        <v>0</v>
      </c>
      <c r="K39" s="710">
        <f t="shared" si="16"/>
        <v>0</v>
      </c>
      <c r="L39" s="710">
        <f t="shared" si="16"/>
        <v>0</v>
      </c>
      <c r="M39" s="710">
        <f t="shared" si="16"/>
        <v>0</v>
      </c>
      <c r="N39" s="710">
        <f t="shared" si="16"/>
        <v>0</v>
      </c>
      <c r="O39" s="710">
        <f t="shared" si="16"/>
        <v>0</v>
      </c>
      <c r="P39" s="710">
        <f t="shared" si="16"/>
        <v>0</v>
      </c>
      <c r="Q39" s="710">
        <f t="shared" si="16"/>
        <v>0</v>
      </c>
      <c r="R39" s="710">
        <f t="shared" si="16"/>
        <v>0</v>
      </c>
      <c r="S39" s="710">
        <f t="shared" si="16"/>
        <v>0</v>
      </c>
      <c r="T39" s="710">
        <f t="shared" si="16"/>
        <v>0</v>
      </c>
    </row>
    <row r="40" spans="1:73" ht="12" customHeight="1" x14ac:dyDescent="0.25">
      <c r="B40" s="709"/>
      <c r="E40" s="701"/>
      <c r="F40" s="711"/>
      <c r="G40" s="711"/>
      <c r="H40" s="711"/>
      <c r="I40" s="711"/>
      <c r="J40" s="711"/>
      <c r="K40" s="711"/>
      <c r="L40" s="711"/>
      <c r="M40" s="711"/>
      <c r="N40" s="711"/>
      <c r="O40" s="711"/>
      <c r="P40" s="711"/>
      <c r="Q40" s="711"/>
      <c r="R40" s="711"/>
      <c r="S40" s="711"/>
      <c r="T40" s="711"/>
    </row>
    <row r="41" spans="1:73" ht="12" customHeight="1" x14ac:dyDescent="0.25">
      <c r="A41" s="659" t="s">
        <v>18467</v>
      </c>
      <c r="B41" s="648"/>
      <c r="C41" s="648"/>
      <c r="E41" s="712"/>
      <c r="F41" s="713" t="str">
        <f>IF(F39=0,"NA",ROUND((F11-F29-F32)/F39,2))</f>
        <v>NA</v>
      </c>
      <c r="G41" s="713" t="str">
        <f t="shared" ref="G41:S41" si="17">IF(G39=0,"NA",ROUND((G11-G29-G32)/G39,2))</f>
        <v>NA</v>
      </c>
      <c r="H41" s="713" t="str">
        <f t="shared" si="17"/>
        <v>NA</v>
      </c>
      <c r="I41" s="713" t="str">
        <f t="shared" si="17"/>
        <v>NA</v>
      </c>
      <c r="J41" s="713" t="str">
        <f t="shared" si="17"/>
        <v>NA</v>
      </c>
      <c r="K41" s="713" t="str">
        <f t="shared" si="17"/>
        <v>NA</v>
      </c>
      <c r="L41" s="713" t="str">
        <f t="shared" si="17"/>
        <v>NA</v>
      </c>
      <c r="M41" s="713" t="str">
        <f t="shared" si="17"/>
        <v>NA</v>
      </c>
      <c r="N41" s="713" t="str">
        <f t="shared" si="17"/>
        <v>NA</v>
      </c>
      <c r="O41" s="713" t="str">
        <f t="shared" si="17"/>
        <v>NA</v>
      </c>
      <c r="P41" s="713" t="str">
        <f t="shared" si="17"/>
        <v>NA</v>
      </c>
      <c r="Q41" s="713" t="str">
        <f t="shared" si="17"/>
        <v>NA</v>
      </c>
      <c r="R41" s="713" t="str">
        <f t="shared" si="17"/>
        <v>NA</v>
      </c>
      <c r="S41" s="713" t="str">
        <f t="shared" si="17"/>
        <v>NA</v>
      </c>
      <c r="T41" s="713" t="str">
        <f>IF(T39=0,"NA",ROUND((T11-T29-T32)/T39,2))</f>
        <v>NA</v>
      </c>
      <c r="V41" s="714" t="s">
        <v>19431</v>
      </c>
      <c r="W41" s="715">
        <f>IF(SUM(F39:T39)=0,0,ROUND(((SUM(F11:T11))-(SUM(F29:T29))-(SUM(F32:T32)))/(SUM(F39:T39)),2))</f>
        <v>0</v>
      </c>
    </row>
    <row r="42" spans="1:73" ht="12" hidden="1" customHeight="1" x14ac:dyDescent="0.25">
      <c r="A42" s="659" t="s">
        <v>18468</v>
      </c>
      <c r="B42" s="648"/>
      <c r="C42" s="648"/>
      <c r="E42" s="712"/>
      <c r="F42" s="716" t="str">
        <f>IF(F39=0,"NA",ROUND(((F11-F29-F32+Operating_Assumptions!$C$24)/F39),2))</f>
        <v>NA</v>
      </c>
      <c r="G42" s="716" t="str">
        <f>IF(G39=0,"NA",ROUND(((G11-G29-G32+Operating_Assumptions!$C$24)/G39),2))</f>
        <v>NA</v>
      </c>
      <c r="H42" s="716" t="str">
        <f>IF(H39=0,"NA",ROUND(((H11-H29-H32+Operating_Assumptions!$C$24)/H39),2))</f>
        <v>NA</v>
      </c>
      <c r="I42" s="716" t="str">
        <f>IF(I39=0,"NA",ROUND(((I11-I29-I32+Operating_Assumptions!$C$24)/I39),2))</f>
        <v>NA</v>
      </c>
      <c r="J42" s="716" t="str">
        <f>IF(J39=0,"NA",ROUND(((J11-J29-J32+Operating_Assumptions!$C$24)/J39),2))</f>
        <v>NA</v>
      </c>
      <c r="K42" s="716" t="str">
        <f>IF(K39=0,"NA",ROUND(((K11-K29-K32+Operating_Assumptions!$C$24)/K39),2))</f>
        <v>NA</v>
      </c>
      <c r="L42" s="716" t="str">
        <f>IF(L39=0,"NA",ROUND(((L11-L29-L32+Operating_Assumptions!$C$24)/L39),2))</f>
        <v>NA</v>
      </c>
      <c r="M42" s="716" t="str">
        <f>IF(M39=0,"NA",ROUND(((M11-M29-M32+Operating_Assumptions!$C$24)/M39),2))</f>
        <v>NA</v>
      </c>
      <c r="N42" s="716" t="str">
        <f>IF(N39=0,"NA",ROUND(((N11-N29-N32+Operating_Assumptions!$C$24)/N39),2))</f>
        <v>NA</v>
      </c>
      <c r="O42" s="716" t="str">
        <f>IF(O39=0,"NA",ROUND(((O11-O29-O32+Operating_Assumptions!$C$24)/O39),2))</f>
        <v>NA</v>
      </c>
      <c r="P42" s="716" t="str">
        <f>IF(P39=0,"NA",ROUND(((P11-P29-P32+Operating_Assumptions!$C$24)/P39),2))</f>
        <v>NA</v>
      </c>
      <c r="Q42" s="716" t="str">
        <f>IF(Q39=0,"NA",ROUND(((Q11-Q29-Q32+Operating_Assumptions!$C$24)/Q39),2))</f>
        <v>NA</v>
      </c>
      <c r="R42" s="716" t="str">
        <f>IF(R39=0,"NA",ROUND(((R11-R29-R32+Operating_Assumptions!$C$24)/R39),2))</f>
        <v>NA</v>
      </c>
      <c r="S42" s="716" t="str">
        <f>IF(S39=0,"NA",ROUND(((S11-S29-S32+Operating_Assumptions!$C$24)/S39),2))</f>
        <v>NA</v>
      </c>
      <c r="T42" s="716" t="str">
        <f>IF(T39=0,"NA",ROUND(((T11-T29-T32+Operating_Assumptions!$C$24)/T39),2))</f>
        <v>NA</v>
      </c>
    </row>
    <row r="43" spans="1:73" ht="12" customHeight="1" x14ac:dyDescent="0.25">
      <c r="A43" s="648"/>
      <c r="B43" s="648"/>
      <c r="C43" s="648"/>
      <c r="E43" s="701"/>
      <c r="F43" s="717"/>
      <c r="G43" s="684"/>
      <c r="H43" s="684"/>
      <c r="I43" s="684"/>
      <c r="J43" s="684"/>
      <c r="K43" s="684"/>
      <c r="L43" s="684"/>
      <c r="M43" s="684"/>
      <c r="N43" s="684"/>
      <c r="O43" s="684"/>
      <c r="P43" s="684"/>
      <c r="Q43" s="684"/>
      <c r="R43" s="684"/>
      <c r="S43" s="684"/>
      <c r="T43" s="684"/>
    </row>
    <row r="44" spans="1:73" s="724" customFormat="1" ht="12" customHeight="1" x14ac:dyDescent="0.25">
      <c r="A44" s="659" t="s">
        <v>16370</v>
      </c>
      <c r="B44" s="659"/>
      <c r="C44" s="659"/>
      <c r="D44" s="718"/>
      <c r="E44" s="719"/>
      <c r="F44" s="720">
        <f t="shared" ref="F44:T44" si="18">F11-F29-F32-F33-F39</f>
        <v>0</v>
      </c>
      <c r="G44" s="721">
        <f t="shared" si="18"/>
        <v>0</v>
      </c>
      <c r="H44" s="721">
        <f t="shared" si="18"/>
        <v>0</v>
      </c>
      <c r="I44" s="721">
        <f t="shared" si="18"/>
        <v>0</v>
      </c>
      <c r="J44" s="721">
        <f t="shared" si="18"/>
        <v>0</v>
      </c>
      <c r="K44" s="721">
        <f t="shared" si="18"/>
        <v>0</v>
      </c>
      <c r="L44" s="721">
        <f t="shared" si="18"/>
        <v>0</v>
      </c>
      <c r="M44" s="721">
        <f t="shared" si="18"/>
        <v>0</v>
      </c>
      <c r="N44" s="721">
        <f t="shared" si="18"/>
        <v>0</v>
      </c>
      <c r="O44" s="721">
        <f t="shared" si="18"/>
        <v>0</v>
      </c>
      <c r="P44" s="721">
        <f t="shared" si="18"/>
        <v>0</v>
      </c>
      <c r="Q44" s="721">
        <f t="shared" si="18"/>
        <v>0</v>
      </c>
      <c r="R44" s="721">
        <f t="shared" si="18"/>
        <v>0</v>
      </c>
      <c r="S44" s="721">
        <f t="shared" si="18"/>
        <v>0</v>
      </c>
      <c r="T44" s="722">
        <f t="shared" si="18"/>
        <v>0</v>
      </c>
      <c r="U44" s="718"/>
      <c r="V44" s="718"/>
      <c r="W44" s="718"/>
      <c r="X44" s="723"/>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row>
    <row r="45" spans="1:73" ht="12" customHeight="1" x14ac:dyDescent="0.25">
      <c r="A45" s="659" t="s">
        <v>16364</v>
      </c>
      <c r="B45" s="672" t="s">
        <v>18608</v>
      </c>
      <c r="C45" s="992" t="s">
        <v>18719</v>
      </c>
      <c r="D45" s="993"/>
      <c r="E45" s="994"/>
      <c r="F45" s="674"/>
      <c r="G45" s="674"/>
      <c r="H45" s="674"/>
      <c r="I45" s="674"/>
      <c r="J45" s="674"/>
      <c r="K45" s="674"/>
      <c r="L45" s="674"/>
      <c r="M45" s="674"/>
      <c r="N45" s="674"/>
      <c r="O45" s="674"/>
      <c r="P45" s="674"/>
      <c r="Q45" s="674"/>
      <c r="R45" s="674"/>
      <c r="S45" s="674"/>
      <c r="T45" s="674"/>
      <c r="U45" s="643"/>
      <c r="V45" s="643"/>
      <c r="W45" s="1005"/>
      <c r="X45" s="1005"/>
      <c r="Y45" s="1005"/>
    </row>
    <row r="46" spans="1:73" x14ac:dyDescent="0.25">
      <c r="B46" s="643" t="s">
        <v>18608</v>
      </c>
      <c r="C46" s="992" t="s">
        <v>18719</v>
      </c>
      <c r="D46" s="993"/>
      <c r="E46" s="994"/>
      <c r="F46" s="681"/>
      <c r="G46" s="681"/>
      <c r="H46" s="681"/>
      <c r="I46" s="681"/>
      <c r="J46" s="681"/>
      <c r="K46" s="681"/>
      <c r="L46" s="681"/>
      <c r="M46" s="681"/>
      <c r="N46" s="681"/>
      <c r="O46" s="681"/>
      <c r="P46" s="681"/>
      <c r="Q46" s="681"/>
      <c r="R46" s="681"/>
      <c r="S46" s="681"/>
      <c r="T46" s="681"/>
      <c r="U46" s="643"/>
      <c r="V46" s="643"/>
      <c r="W46" s="1005"/>
      <c r="X46" s="1005"/>
      <c r="Y46" s="1005"/>
    </row>
    <row r="47" spans="1:73" ht="12" customHeight="1" x14ac:dyDescent="0.25">
      <c r="B47" s="643" t="s">
        <v>18285</v>
      </c>
      <c r="C47" s="648"/>
      <c r="D47" s="648"/>
      <c r="E47" s="648"/>
      <c r="F47" s="674"/>
      <c r="G47" s="674"/>
      <c r="H47" s="674"/>
      <c r="I47" s="674"/>
      <c r="J47" s="674"/>
      <c r="K47" s="674"/>
      <c r="L47" s="674"/>
      <c r="M47" s="674"/>
      <c r="N47" s="674"/>
      <c r="O47" s="674"/>
      <c r="P47" s="674"/>
      <c r="Q47" s="674"/>
      <c r="R47" s="674"/>
      <c r="S47" s="674"/>
      <c r="T47" s="674"/>
    </row>
    <row r="48" spans="1:73" ht="12" customHeight="1" x14ac:dyDescent="0.25">
      <c r="A48" s="659"/>
      <c r="B48" s="725" t="s">
        <v>18470</v>
      </c>
      <c r="C48" s="648"/>
      <c r="F48" s="674"/>
      <c r="G48" s="674"/>
      <c r="H48" s="674"/>
      <c r="I48" s="674"/>
      <c r="J48" s="674"/>
      <c r="K48" s="674"/>
      <c r="L48" s="674"/>
      <c r="M48" s="674"/>
      <c r="N48" s="674"/>
      <c r="O48" s="674"/>
      <c r="P48" s="674"/>
      <c r="Q48" s="674"/>
      <c r="R48" s="674"/>
      <c r="S48" s="674"/>
      <c r="T48" s="674"/>
    </row>
    <row r="49" spans="1:23" ht="12" customHeight="1" x14ac:dyDescent="0.25">
      <c r="A49" s="659" t="s">
        <v>16363</v>
      </c>
      <c r="F49" s="726">
        <f t="shared" ref="F49:T49" si="19">F44-F45-F46-F47-F48</f>
        <v>0</v>
      </c>
      <c r="G49" s="726">
        <f t="shared" si="19"/>
        <v>0</v>
      </c>
      <c r="H49" s="726">
        <f t="shared" si="19"/>
        <v>0</v>
      </c>
      <c r="I49" s="726">
        <f t="shared" si="19"/>
        <v>0</v>
      </c>
      <c r="J49" s="726">
        <f t="shared" si="19"/>
        <v>0</v>
      </c>
      <c r="K49" s="726">
        <f t="shared" si="19"/>
        <v>0</v>
      </c>
      <c r="L49" s="726">
        <f t="shared" si="19"/>
        <v>0</v>
      </c>
      <c r="M49" s="726">
        <f t="shared" si="19"/>
        <v>0</v>
      </c>
      <c r="N49" s="726">
        <f t="shared" si="19"/>
        <v>0</v>
      </c>
      <c r="O49" s="726">
        <f t="shared" si="19"/>
        <v>0</v>
      </c>
      <c r="P49" s="726">
        <f t="shared" si="19"/>
        <v>0</v>
      </c>
      <c r="Q49" s="726">
        <f t="shared" si="19"/>
        <v>0</v>
      </c>
      <c r="R49" s="726">
        <f t="shared" si="19"/>
        <v>0</v>
      </c>
      <c r="S49" s="726">
        <f t="shared" si="19"/>
        <v>0</v>
      </c>
      <c r="T49" s="726">
        <f t="shared" si="19"/>
        <v>0</v>
      </c>
    </row>
    <row r="50" spans="1:23" ht="12" customHeight="1" x14ac:dyDescent="0.25">
      <c r="A50" s="639" t="s">
        <v>16371</v>
      </c>
      <c r="F50" s="727" t="str">
        <f t="shared" ref="F50:T50" si="20">IF($C4=0,"",F49/$C4)</f>
        <v/>
      </c>
      <c r="G50" s="727" t="str">
        <f t="shared" si="20"/>
        <v/>
      </c>
      <c r="H50" s="727" t="str">
        <f t="shared" si="20"/>
        <v/>
      </c>
      <c r="I50" s="727" t="str">
        <f t="shared" si="20"/>
        <v/>
      </c>
      <c r="J50" s="727" t="str">
        <f t="shared" si="20"/>
        <v/>
      </c>
      <c r="K50" s="727" t="str">
        <f t="shared" si="20"/>
        <v/>
      </c>
      <c r="L50" s="727" t="str">
        <f t="shared" si="20"/>
        <v/>
      </c>
      <c r="M50" s="727" t="str">
        <f t="shared" si="20"/>
        <v/>
      </c>
      <c r="N50" s="727" t="str">
        <f t="shared" si="20"/>
        <v/>
      </c>
      <c r="O50" s="727" t="str">
        <f t="shared" si="20"/>
        <v/>
      </c>
      <c r="P50" s="727" t="str">
        <f t="shared" si="20"/>
        <v/>
      </c>
      <c r="Q50" s="727" t="str">
        <f t="shared" si="20"/>
        <v/>
      </c>
      <c r="R50" s="727" t="str">
        <f t="shared" si="20"/>
        <v/>
      </c>
      <c r="S50" s="727" t="str">
        <f t="shared" si="20"/>
        <v/>
      </c>
      <c r="T50" s="727" t="str">
        <f t="shared" si="20"/>
        <v/>
      </c>
    </row>
    <row r="51" spans="1:23" ht="7.5" customHeight="1" x14ac:dyDescent="0.25">
      <c r="F51" s="727"/>
      <c r="G51" s="727"/>
      <c r="H51" s="727"/>
      <c r="I51" s="727"/>
      <c r="J51" s="727"/>
      <c r="K51" s="727"/>
      <c r="L51" s="727"/>
      <c r="M51" s="727"/>
      <c r="N51" s="727"/>
      <c r="O51" s="727"/>
      <c r="P51" s="727"/>
      <c r="Q51" s="727"/>
      <c r="R51" s="727"/>
      <c r="S51" s="727"/>
      <c r="T51" s="727"/>
    </row>
    <row r="52" spans="1:23" ht="12" customHeight="1" x14ac:dyDescent="0.25">
      <c r="A52" s="659" t="s">
        <v>4339</v>
      </c>
      <c r="F52" s="728" t="str">
        <f>IF(OR(SUM(F45:F48)=0,F39=0),F41,ROUND(((F11-F29-F32-SUM(F45:F48))/F39),2))</f>
        <v>NA</v>
      </c>
      <c r="G52" s="728" t="str">
        <f t="shared" ref="G52:T52" si="21">IF(OR(SUM(G45:G48)=0,G39=0),G41,ROUND(((G11-G29-G32-SUM(G45:G48))/G39),2))</f>
        <v>NA</v>
      </c>
      <c r="H52" s="728" t="str">
        <f t="shared" si="21"/>
        <v>NA</v>
      </c>
      <c r="I52" s="728" t="str">
        <f t="shared" si="21"/>
        <v>NA</v>
      </c>
      <c r="J52" s="728" t="str">
        <f t="shared" si="21"/>
        <v>NA</v>
      </c>
      <c r="K52" s="728" t="str">
        <f t="shared" si="21"/>
        <v>NA</v>
      </c>
      <c r="L52" s="728" t="str">
        <f t="shared" si="21"/>
        <v>NA</v>
      </c>
      <c r="M52" s="728" t="str">
        <f t="shared" si="21"/>
        <v>NA</v>
      </c>
      <c r="N52" s="728" t="str">
        <f t="shared" si="21"/>
        <v>NA</v>
      </c>
      <c r="O52" s="728" t="str">
        <f t="shared" si="21"/>
        <v>NA</v>
      </c>
      <c r="P52" s="728" t="str">
        <f t="shared" si="21"/>
        <v>NA</v>
      </c>
      <c r="Q52" s="728" t="str">
        <f t="shared" si="21"/>
        <v>NA</v>
      </c>
      <c r="R52" s="728" t="str">
        <f t="shared" si="21"/>
        <v>NA</v>
      </c>
      <c r="S52" s="728" t="str">
        <f t="shared" si="21"/>
        <v>NA</v>
      </c>
      <c r="T52" s="728" t="str">
        <f t="shared" si="21"/>
        <v>NA</v>
      </c>
      <c r="V52" s="714" t="s">
        <v>19432</v>
      </c>
      <c r="W52" s="715">
        <f>IF(OR((SUM(F45:T48))=0,(SUM(F39:T39))=0),W41,ROUND((((SUM(F11:T11))-(SUM(F29:T29))-(SUM(F32:T32))-SUM(F45:T48))/(SUM(F39:T39))),2))</f>
        <v>0</v>
      </c>
    </row>
    <row r="53" spans="1:23" ht="12" hidden="1" customHeight="1" x14ac:dyDescent="0.25">
      <c r="A53" s="659" t="s">
        <v>18469</v>
      </c>
      <c r="F53" s="716" t="str">
        <f>IF(OR(SUM(F45:F48)=0,F39=0),F42,ROUND(((F11-F29-F32+Operating_Assumptions!$C$24-SUM(F45:F48))/F39),2))</f>
        <v>NA</v>
      </c>
      <c r="G53" s="716" t="str">
        <f>IF(OR(SUM(G45:G48)=0,G39=0),G42,ROUND(((G11-G29-G32+Operating_Assumptions!$C$24-SUM(G45:G48))/G39),2))</f>
        <v>NA</v>
      </c>
      <c r="H53" s="716" t="str">
        <f>IF(OR(SUM(H45:H48)=0,H39=0),H42,ROUND(((H11-H29-H32+Operating_Assumptions!$C$24-SUM(H45:H48))/H39),2))</f>
        <v>NA</v>
      </c>
      <c r="I53" s="716" t="str">
        <f>IF(OR(SUM(I45:I48)=0,I39=0),I42,ROUND(((I11-I29-I32+Operating_Assumptions!$C$24-SUM(I45:I48))/I39),2))</f>
        <v>NA</v>
      </c>
      <c r="J53" s="716" t="str">
        <f>IF(OR(SUM(J45:J48)=0,J39=0),J42,ROUND(((J11-J29-J32+Operating_Assumptions!$C$24-SUM(J45:J48))/J39),2))</f>
        <v>NA</v>
      </c>
      <c r="K53" s="716" t="str">
        <f>IF(OR(SUM(K45:K48)=0,K39=0),K42,ROUND(((K11-K29-K32+Operating_Assumptions!$C$24-SUM(K45:K48))/K39),2))</f>
        <v>NA</v>
      </c>
      <c r="L53" s="716" t="str">
        <f>IF(OR(SUM(L45:L48)=0,L39=0),L42,ROUND(((L11-L29-L32+Operating_Assumptions!$C$24-SUM(L45:L48))/L39),2))</f>
        <v>NA</v>
      </c>
      <c r="M53" s="716" t="str">
        <f>IF(OR(SUM(M45:M48)=0,M39=0),M42,ROUND(((M11-M29-M32+Operating_Assumptions!$C$24-SUM(M45:M48))/M39),2))</f>
        <v>NA</v>
      </c>
      <c r="N53" s="716" t="str">
        <f>IF(OR(SUM(N45:N48)=0,N39=0),N42,ROUND(((N11-N29-N32+Operating_Assumptions!$C$24-SUM(N45:N48))/N39),2))</f>
        <v>NA</v>
      </c>
      <c r="O53" s="716" t="str">
        <f>IF(OR(SUM(O45:O48)=0,O39=0),O42,ROUND(((O11-O29-O32+Operating_Assumptions!$C$24-SUM(O45:O48))/O39),2))</f>
        <v>NA</v>
      </c>
      <c r="P53" s="716" t="str">
        <f>IF(OR(SUM(P45:P48)=0,P39=0),P42,ROUND(((P11-P29-P32+Operating_Assumptions!$C$24-SUM(P45:P48))/P39),2))</f>
        <v>NA</v>
      </c>
      <c r="Q53" s="716" t="str">
        <f>IF(OR(SUM(Q45:Q48)=0,Q39=0),Q42,ROUND(((Q11-Q29-Q32+Operating_Assumptions!$C$24-SUM(Q45:Q48))/Q39),2))</f>
        <v>NA</v>
      </c>
      <c r="R53" s="716" t="str">
        <f>IF(OR(SUM(R45:R48)=0,R39=0),R42,ROUND(((R11-R29-R32+Operating_Assumptions!$C$24-SUM(R45:R48))/R39),2))</f>
        <v>NA</v>
      </c>
      <c r="S53" s="716" t="str">
        <f>IF(OR(SUM(S45:S48)=0,S39=0),S42,ROUND(((S11-S29-S32+Operating_Assumptions!$C$24-SUM(S45:S48))/S39),2))</f>
        <v>NA</v>
      </c>
      <c r="T53" s="716" t="str">
        <f>IF(OR(SUM(T45:T48)=0,T39=0),T42,ROUND(((T11-T29-T32+Operating_Assumptions!$C$24-SUM(T45:T48))/T39),2))</f>
        <v>NA</v>
      </c>
      <c r="W53" s="715">
        <f>IF(OR((SUM(F45:T48))=0,(SUM(F39:T39))=0),W41,ROUND((((SUM(F11:T11))-(SUM(F29:T29))-(SUM(F32:T32))+ +Operating_Assumptions!$C$24-SUM(F45:T48))/(SUM(F39:T39))),2))</f>
        <v>0</v>
      </c>
    </row>
    <row r="54" spans="1:23" s="643" customFormat="1" ht="12" hidden="1" customHeight="1" x14ac:dyDescent="0.25">
      <c r="A54" s="729" t="s">
        <v>18613</v>
      </c>
      <c r="B54" s="730"/>
      <c r="C54" s="730"/>
      <c r="D54" s="730"/>
      <c r="F54" s="731">
        <f>IF(F11=0,0,ROUND((F29+F32+F39+SUM(F45:F47))/F11,4))</f>
        <v>0</v>
      </c>
      <c r="G54" s="731">
        <f t="shared" ref="G54:T54" si="22">IF(G11=0,0,ROUND((G29+G32+G39+SUM(G45:G47))/G11,4))</f>
        <v>0</v>
      </c>
      <c r="H54" s="731">
        <f t="shared" si="22"/>
        <v>0</v>
      </c>
      <c r="I54" s="731">
        <f t="shared" si="22"/>
        <v>0</v>
      </c>
      <c r="J54" s="731">
        <f t="shared" si="22"/>
        <v>0</v>
      </c>
      <c r="K54" s="731">
        <f t="shared" si="22"/>
        <v>0</v>
      </c>
      <c r="L54" s="731">
        <f t="shared" si="22"/>
        <v>0</v>
      </c>
      <c r="M54" s="731">
        <f t="shared" si="22"/>
        <v>0</v>
      </c>
      <c r="N54" s="731">
        <f t="shared" si="22"/>
        <v>0</v>
      </c>
      <c r="O54" s="731">
        <f t="shared" si="22"/>
        <v>0</v>
      </c>
      <c r="P54" s="731">
        <f t="shared" si="22"/>
        <v>0</v>
      </c>
      <c r="Q54" s="731">
        <f t="shared" si="22"/>
        <v>0</v>
      </c>
      <c r="R54" s="731">
        <f t="shared" si="22"/>
        <v>0</v>
      </c>
      <c r="S54" s="731">
        <f t="shared" si="22"/>
        <v>0</v>
      </c>
      <c r="T54" s="731">
        <f t="shared" si="22"/>
        <v>0</v>
      </c>
      <c r="V54" s="714" t="s">
        <v>18711</v>
      </c>
      <c r="W54" s="687">
        <f>AVERAGE(F54:T54)</f>
        <v>0</v>
      </c>
    </row>
    <row r="55" spans="1:23" ht="12" customHeight="1" x14ac:dyDescent="0.25">
      <c r="H55" s="639"/>
      <c r="I55" s="639"/>
      <c r="J55" s="639"/>
      <c r="K55" s="639"/>
      <c r="L55" s="639"/>
      <c r="M55" s="639"/>
      <c r="N55" s="639"/>
      <c r="O55" s="639"/>
      <c r="P55" s="639"/>
      <c r="Q55" s="639"/>
      <c r="R55" s="639"/>
      <c r="S55" s="639"/>
      <c r="T55" s="639"/>
    </row>
    <row r="56" spans="1:23" ht="12" customHeight="1" x14ac:dyDescent="0.25">
      <c r="F56" s="639"/>
      <c r="G56" s="639"/>
      <c r="H56" s="639"/>
      <c r="I56" s="639"/>
      <c r="J56" s="639"/>
      <c r="K56" s="639"/>
      <c r="L56" s="639"/>
      <c r="M56" s="639"/>
      <c r="N56" s="639"/>
      <c r="O56" s="639"/>
      <c r="P56" s="639"/>
      <c r="Q56" s="639"/>
      <c r="S56" s="661" t="s">
        <v>16372</v>
      </c>
      <c r="T56" s="732">
        <f>SUM(F49:T49)</f>
        <v>0</v>
      </c>
    </row>
    <row r="57" spans="1:23" ht="12" customHeight="1" x14ac:dyDescent="0.25">
      <c r="F57" s="639"/>
      <c r="G57" s="639"/>
      <c r="H57" s="639"/>
      <c r="I57" s="639"/>
      <c r="J57" s="639"/>
      <c r="K57" s="639"/>
      <c r="L57" s="639"/>
      <c r="M57" s="639"/>
      <c r="N57" s="639"/>
      <c r="O57" s="639"/>
      <c r="P57" s="639"/>
      <c r="Q57" s="639"/>
      <c r="R57" s="639"/>
      <c r="S57" s="661" t="s">
        <v>4340</v>
      </c>
      <c r="T57" s="732" t="str">
        <f>IF(Project_Worksheet!C18 = 0, "", T56/(Project_Worksheet!C18*15))</f>
        <v/>
      </c>
    </row>
    <row r="58" spans="1:23" ht="12" customHeight="1" x14ac:dyDescent="0.25">
      <c r="F58" s="639"/>
      <c r="G58" s="639"/>
      <c r="H58" s="639"/>
      <c r="I58" s="639"/>
      <c r="J58" s="639"/>
      <c r="K58" s="639"/>
      <c r="L58" s="639"/>
      <c r="M58" s="639"/>
      <c r="N58" s="639"/>
      <c r="O58" s="639"/>
      <c r="P58" s="639"/>
      <c r="Q58" s="639"/>
      <c r="R58" s="639"/>
      <c r="S58" s="661" t="s">
        <v>4341</v>
      </c>
      <c r="T58" s="732">
        <f>SUM(F47:T47)</f>
        <v>0</v>
      </c>
    </row>
    <row r="59" spans="1:23" ht="12" customHeight="1" x14ac:dyDescent="0.25">
      <c r="F59" s="639"/>
      <c r="G59" s="639"/>
      <c r="H59" s="639"/>
      <c r="K59" s="639"/>
      <c r="L59" s="639"/>
      <c r="M59" s="639"/>
      <c r="N59" s="639"/>
      <c r="O59" s="639"/>
      <c r="P59" s="639"/>
      <c r="Q59" s="639"/>
      <c r="R59" s="639"/>
      <c r="S59" s="639"/>
      <c r="T59" s="639"/>
    </row>
    <row r="60" spans="1:23" x14ac:dyDescent="0.25">
      <c r="F60" s="639"/>
      <c r="G60" s="639"/>
      <c r="H60" s="639"/>
      <c r="I60" s="639"/>
      <c r="J60" s="639"/>
      <c r="K60" s="639"/>
      <c r="L60" s="639"/>
      <c r="M60" s="639"/>
      <c r="N60" s="639"/>
      <c r="O60" s="639"/>
      <c r="P60" s="639"/>
      <c r="Q60" s="639"/>
      <c r="R60" s="639"/>
      <c r="S60" s="639"/>
      <c r="T60" s="639"/>
    </row>
    <row r="61" spans="1:23" x14ac:dyDescent="0.25">
      <c r="F61" s="639"/>
      <c r="G61" s="639"/>
      <c r="H61" s="639"/>
      <c r="I61" s="639"/>
      <c r="J61" s="639"/>
      <c r="K61" s="639"/>
      <c r="L61" s="639"/>
      <c r="M61" s="639"/>
      <c r="N61" s="639"/>
      <c r="O61" s="639"/>
      <c r="P61" s="639"/>
      <c r="Q61" s="639"/>
      <c r="R61" s="639"/>
      <c r="S61" s="639"/>
      <c r="T61" s="639"/>
    </row>
    <row r="62" spans="1:23" x14ac:dyDescent="0.25">
      <c r="F62" s="639"/>
      <c r="G62" s="639"/>
      <c r="H62" s="639"/>
      <c r="I62" s="639"/>
      <c r="J62" s="639"/>
      <c r="K62" s="639"/>
      <c r="L62" s="639"/>
      <c r="M62" s="639"/>
      <c r="N62" s="639"/>
      <c r="O62" s="639"/>
      <c r="P62" s="639"/>
      <c r="Q62" s="639"/>
      <c r="R62" s="639"/>
      <c r="S62" s="639"/>
      <c r="T62" s="639"/>
    </row>
    <row r="63" spans="1:23" x14ac:dyDescent="0.25">
      <c r="F63" s="639"/>
      <c r="G63" s="639"/>
      <c r="H63" s="639"/>
      <c r="I63" s="639"/>
      <c r="J63" s="639"/>
      <c r="K63" s="639"/>
      <c r="L63" s="639"/>
      <c r="M63" s="639"/>
      <c r="N63" s="639"/>
      <c r="O63" s="639"/>
      <c r="P63" s="639"/>
      <c r="Q63" s="639"/>
      <c r="R63" s="639"/>
      <c r="S63" s="639"/>
      <c r="T63" s="639"/>
    </row>
    <row r="64" spans="1:23" x14ac:dyDescent="0.25">
      <c r="F64" s="639"/>
      <c r="G64" s="639"/>
      <c r="H64" s="639"/>
      <c r="I64" s="639"/>
      <c r="J64" s="639"/>
      <c r="K64" s="639"/>
      <c r="L64" s="639"/>
      <c r="M64" s="639"/>
      <c r="N64" s="639"/>
      <c r="O64" s="639"/>
      <c r="P64" s="639"/>
      <c r="Q64" s="639"/>
      <c r="R64" s="639"/>
      <c r="S64" s="639"/>
      <c r="T64" s="639"/>
    </row>
    <row r="65" spans="6:20" x14ac:dyDescent="0.25">
      <c r="F65" s="639"/>
      <c r="G65" s="639"/>
      <c r="H65" s="639"/>
      <c r="I65" s="639"/>
      <c r="J65" s="639"/>
      <c r="K65" s="639"/>
      <c r="L65" s="639"/>
      <c r="M65" s="639"/>
      <c r="N65" s="639"/>
      <c r="O65" s="639"/>
      <c r="P65" s="639"/>
      <c r="Q65" s="639"/>
      <c r="R65" s="639"/>
      <c r="S65" s="639"/>
      <c r="T65" s="639"/>
    </row>
    <row r="66" spans="6:20" x14ac:dyDescent="0.25">
      <c r="F66" s="639"/>
      <c r="G66" s="639"/>
      <c r="H66" s="639"/>
      <c r="I66" s="639"/>
      <c r="J66" s="639"/>
      <c r="K66" s="639"/>
      <c r="L66" s="639"/>
      <c r="M66" s="639"/>
      <c r="N66" s="639"/>
      <c r="O66" s="639"/>
      <c r="P66" s="639"/>
      <c r="Q66" s="639"/>
      <c r="R66" s="639"/>
      <c r="S66" s="639"/>
      <c r="T66" s="639"/>
    </row>
    <row r="67" spans="6:20" x14ac:dyDescent="0.25">
      <c r="F67" s="639"/>
      <c r="G67" s="639"/>
      <c r="H67" s="639"/>
      <c r="I67" s="639"/>
      <c r="J67" s="639"/>
      <c r="K67" s="639"/>
      <c r="L67" s="639"/>
      <c r="M67" s="639"/>
      <c r="N67" s="639"/>
      <c r="O67" s="639"/>
      <c r="P67" s="639"/>
      <c r="Q67" s="639"/>
      <c r="R67" s="639"/>
      <c r="S67" s="639"/>
      <c r="T67" s="639"/>
    </row>
    <row r="68" spans="6:20" x14ac:dyDescent="0.25">
      <c r="F68" s="639"/>
      <c r="G68" s="639"/>
      <c r="H68" s="639"/>
      <c r="I68" s="639"/>
      <c r="J68" s="639"/>
      <c r="K68" s="639"/>
      <c r="L68" s="639"/>
      <c r="M68" s="639"/>
      <c r="N68" s="639"/>
      <c r="O68" s="639"/>
      <c r="P68" s="639"/>
      <c r="Q68" s="639"/>
      <c r="R68" s="639"/>
      <c r="S68" s="639"/>
      <c r="T68" s="639"/>
    </row>
    <row r="69" spans="6:20" x14ac:dyDescent="0.25">
      <c r="F69" s="639"/>
      <c r="G69" s="639"/>
      <c r="H69" s="639"/>
      <c r="I69" s="639"/>
      <c r="J69" s="639"/>
      <c r="K69" s="639"/>
      <c r="L69" s="639"/>
      <c r="M69" s="639"/>
      <c r="N69" s="639"/>
      <c r="O69" s="639"/>
      <c r="P69" s="639"/>
      <c r="Q69" s="639"/>
      <c r="R69" s="639"/>
      <c r="S69" s="639"/>
      <c r="T69" s="639"/>
    </row>
    <row r="70" spans="6:20" x14ac:dyDescent="0.25">
      <c r="F70" s="639"/>
      <c r="G70" s="639"/>
      <c r="H70" s="639"/>
      <c r="I70" s="639"/>
      <c r="J70" s="639"/>
      <c r="K70" s="639"/>
      <c r="L70" s="639"/>
      <c r="M70" s="639"/>
      <c r="N70" s="639"/>
      <c r="O70" s="639"/>
      <c r="P70" s="639"/>
      <c r="Q70" s="639"/>
      <c r="R70" s="639"/>
      <c r="S70" s="639"/>
      <c r="T70" s="639"/>
    </row>
    <row r="71" spans="6:20" x14ac:dyDescent="0.25">
      <c r="F71" s="639"/>
      <c r="G71" s="639"/>
      <c r="H71" s="639"/>
      <c r="I71" s="639"/>
      <c r="J71" s="639"/>
      <c r="K71" s="639"/>
      <c r="L71" s="639"/>
      <c r="M71" s="639"/>
      <c r="N71" s="639"/>
      <c r="O71" s="639"/>
      <c r="P71" s="639"/>
      <c r="Q71" s="639"/>
      <c r="R71" s="639"/>
      <c r="S71" s="639"/>
      <c r="T71" s="639"/>
    </row>
    <row r="72" spans="6:20" x14ac:dyDescent="0.25">
      <c r="F72" s="639"/>
      <c r="G72" s="639"/>
      <c r="H72" s="639"/>
      <c r="I72" s="639"/>
      <c r="J72" s="639"/>
      <c r="K72" s="639"/>
      <c r="L72" s="639"/>
      <c r="M72" s="639"/>
      <c r="N72" s="639"/>
      <c r="O72" s="639"/>
      <c r="P72" s="639"/>
      <c r="Q72" s="639"/>
      <c r="R72" s="639"/>
      <c r="S72" s="639"/>
      <c r="T72" s="639"/>
    </row>
    <row r="73" spans="6:20" x14ac:dyDescent="0.25">
      <c r="F73" s="639"/>
      <c r="G73" s="639"/>
      <c r="H73" s="639"/>
      <c r="I73" s="639"/>
      <c r="J73" s="639"/>
      <c r="K73" s="639"/>
      <c r="L73" s="639"/>
      <c r="M73" s="639"/>
      <c r="N73" s="639"/>
      <c r="O73" s="639"/>
      <c r="P73" s="639"/>
      <c r="Q73" s="639"/>
      <c r="R73" s="639"/>
      <c r="S73" s="639"/>
      <c r="T73" s="639"/>
    </row>
    <row r="74" spans="6:20" x14ac:dyDescent="0.25">
      <c r="F74" s="639"/>
      <c r="G74" s="639"/>
      <c r="H74" s="639"/>
      <c r="I74" s="639"/>
      <c r="J74" s="639"/>
      <c r="K74" s="639"/>
      <c r="L74" s="639"/>
      <c r="M74" s="639"/>
      <c r="N74" s="639"/>
      <c r="O74" s="639"/>
      <c r="P74" s="639"/>
      <c r="Q74" s="639"/>
      <c r="R74" s="639"/>
      <c r="S74" s="639"/>
      <c r="T74" s="639"/>
    </row>
    <row r="75" spans="6:20" x14ac:dyDescent="0.25">
      <c r="F75" s="639"/>
      <c r="G75" s="639"/>
      <c r="H75" s="639"/>
      <c r="I75" s="639"/>
      <c r="J75" s="639"/>
      <c r="K75" s="639"/>
      <c r="L75" s="639"/>
      <c r="M75" s="639"/>
      <c r="N75" s="639"/>
      <c r="O75" s="639"/>
      <c r="P75" s="639"/>
      <c r="Q75" s="639"/>
      <c r="R75" s="639"/>
      <c r="S75" s="639"/>
      <c r="T75" s="639"/>
    </row>
    <row r="76" spans="6:20" x14ac:dyDescent="0.25">
      <c r="F76" s="639"/>
      <c r="G76" s="639"/>
      <c r="H76" s="639"/>
      <c r="I76" s="639"/>
      <c r="J76" s="639"/>
      <c r="K76" s="639"/>
      <c r="L76" s="639"/>
      <c r="M76" s="639"/>
      <c r="N76" s="639"/>
      <c r="O76" s="639"/>
      <c r="P76" s="639"/>
      <c r="Q76" s="639"/>
      <c r="R76" s="639"/>
      <c r="S76" s="639"/>
      <c r="T76" s="639"/>
    </row>
    <row r="77" spans="6:20" x14ac:dyDescent="0.25">
      <c r="F77" s="639"/>
      <c r="G77" s="639"/>
      <c r="H77" s="639"/>
      <c r="I77" s="639"/>
      <c r="J77" s="639"/>
      <c r="K77" s="639"/>
      <c r="L77" s="639"/>
      <c r="M77" s="639"/>
      <c r="N77" s="639"/>
      <c r="O77" s="639"/>
      <c r="P77" s="639"/>
      <c r="Q77" s="639"/>
      <c r="R77" s="639"/>
      <c r="S77" s="639"/>
      <c r="T77" s="639"/>
    </row>
    <row r="78" spans="6:20" x14ac:dyDescent="0.25">
      <c r="F78" s="639"/>
      <c r="G78" s="639"/>
      <c r="H78" s="639"/>
      <c r="I78" s="639"/>
      <c r="J78" s="639"/>
      <c r="K78" s="639"/>
      <c r="L78" s="639"/>
      <c r="M78" s="639"/>
      <c r="N78" s="639"/>
      <c r="O78" s="639"/>
      <c r="P78" s="639"/>
      <c r="Q78" s="639"/>
      <c r="R78" s="639"/>
      <c r="S78" s="639"/>
      <c r="T78" s="639"/>
    </row>
    <row r="79" spans="6:20" x14ac:dyDescent="0.25">
      <c r="F79" s="639"/>
      <c r="G79" s="639"/>
      <c r="H79" s="639"/>
      <c r="I79" s="639"/>
      <c r="J79" s="639"/>
      <c r="K79" s="639"/>
      <c r="L79" s="639"/>
      <c r="M79" s="639"/>
      <c r="N79" s="639"/>
      <c r="O79" s="639"/>
      <c r="P79" s="639"/>
      <c r="Q79" s="639"/>
      <c r="R79" s="639"/>
      <c r="S79" s="639"/>
      <c r="T79" s="639"/>
    </row>
    <row r="80" spans="6:20" x14ac:dyDescent="0.25">
      <c r="F80" s="639"/>
      <c r="G80" s="639"/>
      <c r="H80" s="639"/>
      <c r="I80" s="639"/>
      <c r="J80" s="639"/>
      <c r="K80" s="639"/>
      <c r="L80" s="639"/>
      <c r="M80" s="639"/>
      <c r="N80" s="639"/>
      <c r="O80" s="639"/>
      <c r="P80" s="639"/>
      <c r="Q80" s="639"/>
      <c r="R80" s="639"/>
      <c r="S80" s="639"/>
      <c r="T80" s="639"/>
    </row>
    <row r="81" spans="6:20" x14ac:dyDescent="0.25">
      <c r="F81" s="639"/>
      <c r="G81" s="639"/>
      <c r="H81" s="639"/>
      <c r="I81" s="639"/>
      <c r="J81" s="639"/>
      <c r="K81" s="639"/>
      <c r="L81" s="639"/>
      <c r="M81" s="639"/>
      <c r="N81" s="639"/>
      <c r="O81" s="639"/>
      <c r="P81" s="639"/>
      <c r="Q81" s="639"/>
      <c r="R81" s="639"/>
      <c r="S81" s="639"/>
      <c r="T81" s="639"/>
    </row>
    <row r="82" spans="6:20" x14ac:dyDescent="0.25">
      <c r="F82" s="639"/>
      <c r="G82" s="639"/>
      <c r="H82" s="639"/>
      <c r="I82" s="639"/>
      <c r="J82" s="639"/>
      <c r="K82" s="639"/>
      <c r="L82" s="639"/>
      <c r="M82" s="639"/>
      <c r="N82" s="639"/>
      <c r="O82" s="639"/>
      <c r="P82" s="639"/>
      <c r="Q82" s="639"/>
      <c r="R82" s="639"/>
      <c r="S82" s="639"/>
      <c r="T82" s="639"/>
    </row>
    <row r="83" spans="6:20" x14ac:dyDescent="0.25">
      <c r="F83" s="639"/>
      <c r="G83" s="639"/>
      <c r="H83" s="639"/>
      <c r="I83" s="639"/>
      <c r="J83" s="639"/>
      <c r="K83" s="639"/>
      <c r="L83" s="639"/>
      <c r="M83" s="639"/>
      <c r="N83" s="639"/>
      <c r="O83" s="639"/>
      <c r="P83" s="639"/>
      <c r="Q83" s="639"/>
      <c r="R83" s="639"/>
      <c r="S83" s="639"/>
      <c r="T83" s="639"/>
    </row>
    <row r="84" spans="6:20" x14ac:dyDescent="0.25">
      <c r="F84" s="639"/>
      <c r="G84" s="639"/>
      <c r="H84" s="639"/>
      <c r="I84" s="639"/>
      <c r="J84" s="639"/>
      <c r="K84" s="639"/>
      <c r="L84" s="639"/>
      <c r="M84" s="639"/>
      <c r="N84" s="639"/>
      <c r="O84" s="639"/>
      <c r="P84" s="639"/>
      <c r="Q84" s="639"/>
      <c r="R84" s="639"/>
      <c r="S84" s="639"/>
      <c r="T84" s="639"/>
    </row>
    <row r="85" spans="6:20" x14ac:dyDescent="0.25">
      <c r="F85" s="639"/>
      <c r="G85" s="639"/>
      <c r="H85" s="639"/>
      <c r="I85" s="639"/>
      <c r="J85" s="639"/>
      <c r="K85" s="639"/>
      <c r="L85" s="639"/>
      <c r="M85" s="639"/>
      <c r="N85" s="639"/>
      <c r="O85" s="639"/>
      <c r="P85" s="639"/>
      <c r="Q85" s="639"/>
      <c r="R85" s="639"/>
      <c r="S85" s="639"/>
      <c r="T85" s="639"/>
    </row>
    <row r="86" spans="6:20" x14ac:dyDescent="0.25">
      <c r="F86" s="639"/>
      <c r="G86" s="639"/>
      <c r="H86" s="639"/>
      <c r="I86" s="639"/>
      <c r="J86" s="639"/>
      <c r="K86" s="639"/>
      <c r="L86" s="639"/>
      <c r="M86" s="639"/>
      <c r="N86" s="639"/>
      <c r="O86" s="639"/>
      <c r="P86" s="639"/>
      <c r="Q86" s="639"/>
      <c r="R86" s="639"/>
      <c r="S86" s="639"/>
      <c r="T86" s="639"/>
    </row>
    <row r="87" spans="6:20" x14ac:dyDescent="0.25">
      <c r="F87" s="639"/>
      <c r="G87" s="639"/>
      <c r="H87" s="639"/>
      <c r="I87" s="639"/>
      <c r="J87" s="639"/>
      <c r="K87" s="639"/>
      <c r="L87" s="639"/>
      <c r="M87" s="639"/>
      <c r="N87" s="639"/>
      <c r="O87" s="639"/>
      <c r="P87" s="639"/>
      <c r="Q87" s="639"/>
      <c r="R87" s="639"/>
      <c r="S87" s="639"/>
      <c r="T87" s="639"/>
    </row>
    <row r="88" spans="6:20" x14ac:dyDescent="0.25">
      <c r="F88" s="639"/>
      <c r="G88" s="639"/>
      <c r="H88" s="639"/>
      <c r="I88" s="639"/>
      <c r="J88" s="639"/>
      <c r="K88" s="639"/>
      <c r="L88" s="639"/>
      <c r="M88" s="639"/>
      <c r="N88" s="639"/>
      <c r="O88" s="639"/>
      <c r="P88" s="639"/>
      <c r="Q88" s="639"/>
      <c r="R88" s="639"/>
      <c r="S88" s="639"/>
      <c r="T88" s="639"/>
    </row>
    <row r="89" spans="6:20" x14ac:dyDescent="0.25">
      <c r="F89" s="639"/>
      <c r="G89" s="639"/>
      <c r="H89" s="639"/>
      <c r="I89" s="639"/>
      <c r="J89" s="639"/>
      <c r="K89" s="639"/>
      <c r="L89" s="639"/>
      <c r="M89" s="639"/>
      <c r="N89" s="639"/>
      <c r="O89" s="639"/>
      <c r="P89" s="639"/>
      <c r="Q89" s="639"/>
      <c r="R89" s="639"/>
      <c r="S89" s="639"/>
      <c r="T89" s="639"/>
    </row>
    <row r="90" spans="6:20" x14ac:dyDescent="0.25">
      <c r="F90" s="639"/>
      <c r="G90" s="639"/>
      <c r="H90" s="639"/>
      <c r="I90" s="639"/>
      <c r="J90" s="639"/>
      <c r="K90" s="639"/>
      <c r="L90" s="639"/>
      <c r="M90" s="639"/>
      <c r="N90" s="639"/>
      <c r="O90" s="639"/>
      <c r="P90" s="639"/>
      <c r="Q90" s="639"/>
      <c r="R90" s="639"/>
      <c r="S90" s="639"/>
      <c r="T90" s="639"/>
    </row>
    <row r="91" spans="6:20" x14ac:dyDescent="0.25">
      <c r="F91" s="639"/>
      <c r="G91" s="639"/>
      <c r="H91" s="639"/>
      <c r="I91" s="639"/>
      <c r="J91" s="639"/>
      <c r="K91" s="639"/>
      <c r="L91" s="639"/>
      <c r="M91" s="639"/>
      <c r="N91" s="639"/>
      <c r="O91" s="639"/>
      <c r="P91" s="639"/>
      <c r="Q91" s="639"/>
      <c r="R91" s="639"/>
      <c r="S91" s="639"/>
      <c r="T91" s="639"/>
    </row>
    <row r="92" spans="6:20" x14ac:dyDescent="0.25">
      <c r="F92" s="639"/>
      <c r="G92" s="639"/>
      <c r="H92" s="639"/>
      <c r="I92" s="639"/>
      <c r="J92" s="639"/>
      <c r="K92" s="639"/>
      <c r="L92" s="639"/>
      <c r="M92" s="639"/>
      <c r="N92" s="639"/>
      <c r="O92" s="639"/>
      <c r="P92" s="639"/>
      <c r="Q92" s="639"/>
      <c r="R92" s="639"/>
      <c r="S92" s="639"/>
      <c r="T92" s="639"/>
    </row>
    <row r="93" spans="6:20" x14ac:dyDescent="0.25">
      <c r="F93" s="639"/>
      <c r="G93" s="639"/>
      <c r="H93" s="639"/>
      <c r="I93" s="639"/>
      <c r="J93" s="639"/>
      <c r="K93" s="639"/>
      <c r="L93" s="639"/>
      <c r="M93" s="639"/>
      <c r="N93" s="639"/>
      <c r="O93" s="639"/>
      <c r="P93" s="639"/>
      <c r="Q93" s="639"/>
      <c r="R93" s="639"/>
      <c r="S93" s="639"/>
      <c r="T93" s="639"/>
    </row>
    <row r="94" spans="6:20" x14ac:dyDescent="0.25">
      <c r="F94" s="639"/>
      <c r="G94" s="639"/>
      <c r="H94" s="639"/>
      <c r="I94" s="639"/>
      <c r="J94" s="639"/>
      <c r="K94" s="639"/>
      <c r="L94" s="639"/>
      <c r="M94" s="639"/>
      <c r="N94" s="639"/>
      <c r="O94" s="639"/>
      <c r="P94" s="639"/>
      <c r="Q94" s="639"/>
      <c r="R94" s="639"/>
      <c r="S94" s="639"/>
      <c r="T94" s="639"/>
    </row>
    <row r="95" spans="6:20" x14ac:dyDescent="0.25">
      <c r="F95" s="639"/>
      <c r="G95" s="639"/>
      <c r="H95" s="639"/>
      <c r="I95" s="639"/>
      <c r="J95" s="639"/>
      <c r="K95" s="639"/>
      <c r="L95" s="639"/>
      <c r="M95" s="639"/>
      <c r="N95" s="639"/>
      <c r="O95" s="639"/>
      <c r="P95" s="639"/>
      <c r="Q95" s="639"/>
      <c r="R95" s="639"/>
      <c r="S95" s="639"/>
      <c r="T95" s="639"/>
    </row>
    <row r="96" spans="6:20" x14ac:dyDescent="0.25">
      <c r="F96" s="639"/>
      <c r="G96" s="639"/>
      <c r="H96" s="639"/>
      <c r="I96" s="639"/>
      <c r="J96" s="639"/>
      <c r="K96" s="639"/>
      <c r="L96" s="639"/>
      <c r="M96" s="639"/>
      <c r="N96" s="639"/>
      <c r="O96" s="639"/>
      <c r="P96" s="639"/>
      <c r="Q96" s="639"/>
      <c r="R96" s="639"/>
      <c r="S96" s="639"/>
      <c r="T96" s="639"/>
    </row>
    <row r="97" spans="6:20" x14ac:dyDescent="0.25">
      <c r="F97" s="639"/>
      <c r="G97" s="639"/>
      <c r="H97" s="639"/>
      <c r="I97" s="639"/>
      <c r="J97" s="639"/>
      <c r="K97" s="639"/>
      <c r="L97" s="639"/>
      <c r="M97" s="639"/>
      <c r="N97" s="639"/>
      <c r="O97" s="639"/>
      <c r="P97" s="639"/>
      <c r="Q97" s="639"/>
      <c r="R97" s="639"/>
      <c r="S97" s="639"/>
      <c r="T97" s="639"/>
    </row>
    <row r="98" spans="6:20" x14ac:dyDescent="0.25">
      <c r="F98" s="639"/>
      <c r="G98" s="639"/>
      <c r="H98" s="639"/>
      <c r="I98" s="639"/>
      <c r="J98" s="639"/>
      <c r="K98" s="639"/>
      <c r="L98" s="639"/>
      <c r="M98" s="639"/>
      <c r="N98" s="639"/>
      <c r="O98" s="639"/>
      <c r="P98" s="639"/>
      <c r="Q98" s="639"/>
      <c r="R98" s="639"/>
      <c r="S98" s="639"/>
      <c r="T98" s="639"/>
    </row>
    <row r="99" spans="6:20" x14ac:dyDescent="0.25">
      <c r="F99" s="639"/>
      <c r="G99" s="639"/>
      <c r="H99" s="639"/>
      <c r="I99" s="639"/>
      <c r="J99" s="639"/>
      <c r="K99" s="639"/>
      <c r="L99" s="639"/>
      <c r="M99" s="639"/>
      <c r="N99" s="639"/>
      <c r="O99" s="639"/>
      <c r="P99" s="639"/>
      <c r="Q99" s="639"/>
      <c r="R99" s="639"/>
      <c r="S99" s="639"/>
      <c r="T99" s="639"/>
    </row>
    <row r="100" spans="6:20" x14ac:dyDescent="0.25">
      <c r="F100" s="639"/>
      <c r="G100" s="639"/>
      <c r="H100" s="639"/>
      <c r="I100" s="639"/>
      <c r="J100" s="639"/>
      <c r="K100" s="639"/>
      <c r="L100" s="639"/>
      <c r="M100" s="639"/>
      <c r="N100" s="639"/>
      <c r="O100" s="639"/>
      <c r="P100" s="639"/>
      <c r="Q100" s="639"/>
      <c r="R100" s="639"/>
      <c r="S100" s="639"/>
      <c r="T100" s="639"/>
    </row>
    <row r="101" spans="6:20" x14ac:dyDescent="0.25">
      <c r="F101" s="639"/>
      <c r="G101" s="639"/>
      <c r="H101" s="639"/>
      <c r="I101" s="639"/>
      <c r="J101" s="639"/>
      <c r="K101" s="639"/>
      <c r="L101" s="639"/>
      <c r="M101" s="639"/>
      <c r="N101" s="639"/>
      <c r="O101" s="639"/>
      <c r="P101" s="639"/>
      <c r="Q101" s="639"/>
      <c r="R101" s="639"/>
      <c r="S101" s="639"/>
      <c r="T101" s="639"/>
    </row>
    <row r="102" spans="6:20" x14ac:dyDescent="0.25">
      <c r="F102" s="639"/>
      <c r="G102" s="639"/>
      <c r="H102" s="639"/>
      <c r="I102" s="639"/>
      <c r="J102" s="639"/>
      <c r="K102" s="639"/>
      <c r="L102" s="639"/>
      <c r="M102" s="639"/>
      <c r="N102" s="639"/>
      <c r="O102" s="639"/>
      <c r="P102" s="639"/>
      <c r="Q102" s="639"/>
      <c r="R102" s="639"/>
      <c r="S102" s="639"/>
      <c r="T102" s="639"/>
    </row>
    <row r="103" spans="6:20" x14ac:dyDescent="0.25">
      <c r="F103" s="639"/>
      <c r="G103" s="639"/>
      <c r="H103" s="639"/>
      <c r="I103" s="639"/>
      <c r="J103" s="639"/>
      <c r="K103" s="639"/>
      <c r="L103" s="639"/>
      <c r="M103" s="639"/>
      <c r="N103" s="639"/>
      <c r="O103" s="639"/>
      <c r="P103" s="639"/>
      <c r="Q103" s="639"/>
      <c r="R103" s="639"/>
      <c r="S103" s="639"/>
      <c r="T103" s="639"/>
    </row>
    <row r="104" spans="6:20" x14ac:dyDescent="0.25">
      <c r="F104" s="639"/>
      <c r="G104" s="639"/>
      <c r="H104" s="639"/>
      <c r="I104" s="639"/>
      <c r="J104" s="639"/>
      <c r="K104" s="639"/>
      <c r="L104" s="639"/>
      <c r="M104" s="639"/>
      <c r="N104" s="639"/>
      <c r="O104" s="639"/>
      <c r="P104" s="639"/>
      <c r="Q104" s="639"/>
      <c r="R104" s="639"/>
      <c r="S104" s="639"/>
      <c r="T104" s="639"/>
    </row>
    <row r="105" spans="6:20" x14ac:dyDescent="0.25">
      <c r="F105" s="639"/>
      <c r="G105" s="639"/>
      <c r="H105" s="639"/>
      <c r="I105" s="639"/>
      <c r="J105" s="639"/>
      <c r="K105" s="639"/>
      <c r="L105" s="639"/>
      <c r="M105" s="639"/>
      <c r="N105" s="639"/>
      <c r="O105" s="639"/>
      <c r="P105" s="639"/>
      <c r="Q105" s="639"/>
      <c r="R105" s="639"/>
      <c r="S105" s="639"/>
      <c r="T105" s="639"/>
    </row>
    <row r="106" spans="6:20" x14ac:dyDescent="0.25">
      <c r="F106" s="639"/>
      <c r="G106" s="639"/>
      <c r="H106" s="639"/>
      <c r="I106" s="639"/>
      <c r="J106" s="639"/>
      <c r="K106" s="639"/>
      <c r="L106" s="639"/>
      <c r="M106" s="639"/>
      <c r="N106" s="639"/>
      <c r="O106" s="639"/>
      <c r="P106" s="639"/>
      <c r="Q106" s="639"/>
      <c r="R106" s="639"/>
      <c r="S106" s="639"/>
      <c r="T106" s="639"/>
    </row>
    <row r="107" spans="6:20" x14ac:dyDescent="0.25">
      <c r="F107" s="639"/>
      <c r="G107" s="639"/>
      <c r="H107" s="639"/>
      <c r="I107" s="639"/>
      <c r="J107" s="639"/>
      <c r="K107" s="639"/>
      <c r="L107" s="639"/>
      <c r="M107" s="639"/>
      <c r="N107" s="639"/>
      <c r="O107" s="639"/>
      <c r="P107" s="639"/>
      <c r="Q107" s="639"/>
      <c r="R107" s="639"/>
      <c r="S107" s="639"/>
      <c r="T107" s="639"/>
    </row>
    <row r="108" spans="6:20" x14ac:dyDescent="0.25">
      <c r="F108" s="639"/>
      <c r="G108" s="639"/>
      <c r="H108" s="639"/>
      <c r="I108" s="639"/>
      <c r="J108" s="639"/>
      <c r="K108" s="639"/>
      <c r="L108" s="639"/>
      <c r="M108" s="639"/>
      <c r="N108" s="639"/>
      <c r="O108" s="639"/>
      <c r="P108" s="639"/>
      <c r="Q108" s="639"/>
      <c r="R108" s="639"/>
      <c r="S108" s="639"/>
      <c r="T108" s="639"/>
    </row>
    <row r="109" spans="6:20" x14ac:dyDescent="0.25">
      <c r="F109" s="639"/>
      <c r="G109" s="639"/>
      <c r="H109" s="639"/>
      <c r="I109" s="639"/>
      <c r="J109" s="639"/>
      <c r="K109" s="639"/>
      <c r="L109" s="639"/>
      <c r="M109" s="639"/>
      <c r="N109" s="639"/>
      <c r="O109" s="639"/>
      <c r="P109" s="639"/>
      <c r="Q109" s="639"/>
      <c r="R109" s="639"/>
      <c r="S109" s="639"/>
      <c r="T109" s="639"/>
    </row>
    <row r="110" spans="6:20" x14ac:dyDescent="0.25">
      <c r="F110" s="639"/>
      <c r="G110" s="639"/>
      <c r="H110" s="639"/>
      <c r="I110" s="639"/>
      <c r="J110" s="639"/>
      <c r="K110" s="639"/>
      <c r="L110" s="639"/>
      <c r="M110" s="639"/>
      <c r="N110" s="639"/>
      <c r="O110" s="639"/>
      <c r="P110" s="639"/>
      <c r="Q110" s="639"/>
      <c r="R110" s="639"/>
      <c r="S110" s="639"/>
      <c r="T110" s="639"/>
    </row>
    <row r="111" spans="6:20" x14ac:dyDescent="0.25">
      <c r="F111" s="639"/>
      <c r="G111" s="639"/>
      <c r="H111" s="639"/>
      <c r="I111" s="639"/>
      <c r="J111" s="639"/>
      <c r="K111" s="639"/>
      <c r="L111" s="639"/>
      <c r="M111" s="639"/>
      <c r="N111" s="639"/>
      <c r="O111" s="639"/>
      <c r="P111" s="639"/>
      <c r="Q111" s="639"/>
      <c r="R111" s="639"/>
      <c r="S111" s="639"/>
      <c r="T111" s="639"/>
    </row>
    <row r="112" spans="6:20" x14ac:dyDescent="0.25">
      <c r="F112" s="639"/>
      <c r="G112" s="639"/>
      <c r="H112" s="639"/>
      <c r="I112" s="639"/>
      <c r="J112" s="639"/>
      <c r="K112" s="639"/>
      <c r="L112" s="639"/>
      <c r="M112" s="639"/>
      <c r="N112" s="639"/>
      <c r="O112" s="639"/>
      <c r="P112" s="639"/>
      <c r="Q112" s="639"/>
      <c r="R112" s="639"/>
      <c r="S112" s="639"/>
      <c r="T112" s="639"/>
    </row>
    <row r="113" spans="6:20" x14ac:dyDescent="0.25">
      <c r="F113" s="639"/>
      <c r="G113" s="639"/>
      <c r="H113" s="639"/>
      <c r="I113" s="639"/>
      <c r="J113" s="639"/>
      <c r="K113" s="639"/>
      <c r="L113" s="639"/>
      <c r="M113" s="639"/>
      <c r="N113" s="639"/>
      <c r="O113" s="639"/>
      <c r="P113" s="639"/>
      <c r="Q113" s="639"/>
      <c r="R113" s="639"/>
      <c r="S113" s="639"/>
      <c r="T113" s="639"/>
    </row>
    <row r="114" spans="6:20" x14ac:dyDescent="0.25">
      <c r="F114" s="639"/>
      <c r="G114" s="639"/>
      <c r="H114" s="639"/>
      <c r="I114" s="639"/>
      <c r="J114" s="639"/>
      <c r="K114" s="639"/>
      <c r="L114" s="639"/>
      <c r="M114" s="639"/>
      <c r="N114" s="639"/>
      <c r="O114" s="639"/>
      <c r="P114" s="639"/>
      <c r="Q114" s="639"/>
      <c r="R114" s="639"/>
      <c r="S114" s="639"/>
      <c r="T114" s="639"/>
    </row>
    <row r="115" spans="6:20" x14ac:dyDescent="0.25">
      <c r="F115" s="639"/>
      <c r="G115" s="639"/>
      <c r="H115" s="639"/>
      <c r="I115" s="639"/>
      <c r="J115" s="639"/>
      <c r="K115" s="639"/>
      <c r="L115" s="639"/>
      <c r="M115" s="639"/>
      <c r="N115" s="639"/>
      <c r="O115" s="639"/>
      <c r="P115" s="639"/>
      <c r="Q115" s="639"/>
      <c r="R115" s="639"/>
      <c r="S115" s="639"/>
      <c r="T115" s="639"/>
    </row>
    <row r="116" spans="6:20" x14ac:dyDescent="0.25">
      <c r="F116" s="639"/>
      <c r="G116" s="639"/>
      <c r="H116" s="639"/>
      <c r="I116" s="639"/>
      <c r="J116" s="639"/>
      <c r="K116" s="639"/>
      <c r="L116" s="639"/>
      <c r="M116" s="639"/>
      <c r="N116" s="639"/>
      <c r="O116" s="639"/>
      <c r="P116" s="639"/>
      <c r="Q116" s="639"/>
      <c r="R116" s="639"/>
      <c r="S116" s="639"/>
      <c r="T116" s="639"/>
    </row>
    <row r="117" spans="6:20" x14ac:dyDescent="0.25">
      <c r="F117" s="639"/>
      <c r="G117" s="639"/>
      <c r="H117" s="639"/>
      <c r="I117" s="639"/>
      <c r="J117" s="639"/>
      <c r="K117" s="639"/>
      <c r="L117" s="639"/>
      <c r="M117" s="639"/>
      <c r="N117" s="639"/>
      <c r="O117" s="639"/>
      <c r="P117" s="639"/>
      <c r="Q117" s="639"/>
      <c r="R117" s="639"/>
      <c r="S117" s="639"/>
      <c r="T117" s="639"/>
    </row>
    <row r="118" spans="6:20" x14ac:dyDescent="0.25">
      <c r="F118" s="639"/>
      <c r="G118" s="639"/>
      <c r="H118" s="639"/>
      <c r="I118" s="639"/>
      <c r="J118" s="639"/>
      <c r="K118" s="639"/>
      <c r="L118" s="639"/>
      <c r="M118" s="639"/>
      <c r="N118" s="639"/>
      <c r="O118" s="639"/>
      <c r="P118" s="639"/>
      <c r="Q118" s="639"/>
      <c r="R118" s="639"/>
      <c r="S118" s="639"/>
      <c r="T118" s="639"/>
    </row>
    <row r="119" spans="6:20" x14ac:dyDescent="0.25">
      <c r="F119" s="639"/>
      <c r="G119" s="639"/>
      <c r="H119" s="639"/>
      <c r="I119" s="639"/>
      <c r="J119" s="639"/>
      <c r="K119" s="639"/>
      <c r="L119" s="639"/>
      <c r="M119" s="639"/>
      <c r="N119" s="639"/>
      <c r="O119" s="639"/>
      <c r="P119" s="639"/>
      <c r="Q119" s="639"/>
      <c r="R119" s="639"/>
      <c r="S119" s="639"/>
      <c r="T119" s="639"/>
    </row>
    <row r="120" spans="6:20" x14ac:dyDescent="0.25">
      <c r="F120" s="639"/>
      <c r="G120" s="639"/>
      <c r="H120" s="639"/>
      <c r="I120" s="639"/>
      <c r="J120" s="639"/>
      <c r="K120" s="639"/>
      <c r="L120" s="639"/>
      <c r="M120" s="639"/>
      <c r="N120" s="639"/>
      <c r="O120" s="639"/>
      <c r="P120" s="639"/>
      <c r="Q120" s="639"/>
      <c r="R120" s="639"/>
      <c r="S120" s="639"/>
      <c r="T120" s="639"/>
    </row>
    <row r="121" spans="6:20" x14ac:dyDescent="0.25">
      <c r="F121" s="639"/>
      <c r="G121" s="639"/>
      <c r="H121" s="639"/>
      <c r="I121" s="639"/>
      <c r="J121" s="639"/>
      <c r="K121" s="639"/>
      <c r="L121" s="639"/>
      <c r="M121" s="639"/>
      <c r="N121" s="639"/>
      <c r="O121" s="639"/>
      <c r="P121" s="639"/>
      <c r="Q121" s="639"/>
      <c r="R121" s="639"/>
      <c r="S121" s="639"/>
      <c r="T121" s="639"/>
    </row>
    <row r="122" spans="6:20" x14ac:dyDescent="0.25">
      <c r="F122" s="639"/>
      <c r="G122" s="639"/>
      <c r="H122" s="639"/>
      <c r="I122" s="639"/>
      <c r="J122" s="639"/>
      <c r="K122" s="639"/>
      <c r="L122" s="639"/>
      <c r="M122" s="639"/>
      <c r="N122" s="639"/>
      <c r="O122" s="639"/>
      <c r="P122" s="639"/>
      <c r="Q122" s="639"/>
      <c r="R122" s="639"/>
      <c r="S122" s="639"/>
      <c r="T122" s="639"/>
    </row>
    <row r="123" spans="6:20" x14ac:dyDescent="0.25">
      <c r="F123" s="639"/>
      <c r="G123" s="639"/>
      <c r="H123" s="639"/>
      <c r="I123" s="639"/>
      <c r="J123" s="639"/>
      <c r="K123" s="639"/>
      <c r="L123" s="639"/>
      <c r="M123" s="639"/>
      <c r="N123" s="639"/>
      <c r="O123" s="639"/>
      <c r="P123" s="639"/>
      <c r="Q123" s="639"/>
      <c r="R123" s="639"/>
      <c r="S123" s="639"/>
      <c r="T123" s="639"/>
    </row>
    <row r="124" spans="6:20" x14ac:dyDescent="0.25">
      <c r="F124" s="639"/>
      <c r="G124" s="639"/>
      <c r="H124" s="639"/>
      <c r="I124" s="639"/>
      <c r="J124" s="639"/>
      <c r="K124" s="639"/>
      <c r="L124" s="639"/>
      <c r="M124" s="639"/>
      <c r="N124" s="639"/>
      <c r="O124" s="639"/>
      <c r="P124" s="639"/>
      <c r="Q124" s="639"/>
      <c r="R124" s="639"/>
      <c r="S124" s="639"/>
      <c r="T124" s="639"/>
    </row>
    <row r="125" spans="6:20" x14ac:dyDescent="0.25">
      <c r="F125" s="639"/>
      <c r="G125" s="639"/>
      <c r="H125" s="639"/>
      <c r="I125" s="639"/>
      <c r="J125" s="639"/>
      <c r="K125" s="639"/>
      <c r="L125" s="639"/>
      <c r="M125" s="639"/>
      <c r="N125" s="639"/>
      <c r="O125" s="639"/>
      <c r="P125" s="639"/>
      <c r="Q125" s="639"/>
      <c r="R125" s="639"/>
      <c r="S125" s="639"/>
      <c r="T125" s="639"/>
    </row>
    <row r="126" spans="6:20" x14ac:dyDescent="0.25">
      <c r="F126" s="639"/>
      <c r="G126" s="639"/>
      <c r="H126" s="639"/>
      <c r="I126" s="639"/>
      <c r="J126" s="639"/>
      <c r="K126" s="639"/>
      <c r="L126" s="639"/>
      <c r="M126" s="639"/>
      <c r="N126" s="639"/>
      <c r="O126" s="639"/>
      <c r="P126" s="639"/>
      <c r="Q126" s="639"/>
      <c r="R126" s="639"/>
      <c r="S126" s="639"/>
      <c r="T126" s="639"/>
    </row>
    <row r="127" spans="6:20" x14ac:dyDescent="0.25">
      <c r="F127" s="639"/>
      <c r="G127" s="639"/>
      <c r="H127" s="639"/>
      <c r="I127" s="639"/>
      <c r="J127" s="639"/>
      <c r="K127" s="639"/>
      <c r="L127" s="639"/>
      <c r="M127" s="639"/>
      <c r="N127" s="639"/>
      <c r="O127" s="639"/>
      <c r="P127" s="639"/>
      <c r="Q127" s="639"/>
      <c r="R127" s="639"/>
      <c r="S127" s="639"/>
      <c r="T127" s="639"/>
    </row>
    <row r="128" spans="6:20" x14ac:dyDescent="0.25">
      <c r="F128" s="639"/>
      <c r="G128" s="639"/>
      <c r="H128" s="639"/>
      <c r="I128" s="639"/>
      <c r="J128" s="639"/>
      <c r="K128" s="639"/>
      <c r="L128" s="639"/>
      <c r="M128" s="639"/>
      <c r="N128" s="639"/>
      <c r="O128" s="639"/>
      <c r="P128" s="639"/>
      <c r="Q128" s="639"/>
      <c r="R128" s="639"/>
      <c r="S128" s="639"/>
      <c r="T128" s="639"/>
    </row>
    <row r="129" spans="6:20" x14ac:dyDescent="0.25">
      <c r="F129" s="639"/>
      <c r="G129" s="639"/>
      <c r="H129" s="639"/>
      <c r="I129" s="639"/>
      <c r="J129" s="639"/>
      <c r="K129" s="639"/>
      <c r="L129" s="639"/>
      <c r="M129" s="639"/>
      <c r="N129" s="639"/>
      <c r="O129" s="639"/>
      <c r="P129" s="639"/>
      <c r="Q129" s="639"/>
      <c r="R129" s="639"/>
      <c r="S129" s="639"/>
      <c r="T129" s="639"/>
    </row>
    <row r="130" spans="6:20" x14ac:dyDescent="0.25">
      <c r="F130" s="639"/>
      <c r="G130" s="639"/>
      <c r="H130" s="639"/>
      <c r="I130" s="639"/>
      <c r="J130" s="639"/>
      <c r="K130" s="639"/>
      <c r="L130" s="639"/>
      <c r="M130" s="639"/>
      <c r="N130" s="639"/>
      <c r="O130" s="639"/>
      <c r="P130" s="639"/>
      <c r="Q130" s="639"/>
      <c r="R130" s="639"/>
      <c r="S130" s="639"/>
      <c r="T130" s="639"/>
    </row>
    <row r="131" spans="6:20" x14ac:dyDescent="0.25">
      <c r="F131" s="639"/>
      <c r="G131" s="639"/>
      <c r="H131" s="639"/>
      <c r="I131" s="639"/>
      <c r="J131" s="639"/>
      <c r="K131" s="639"/>
      <c r="L131" s="639"/>
      <c r="M131" s="639"/>
      <c r="N131" s="639"/>
      <c r="O131" s="639"/>
      <c r="P131" s="639"/>
      <c r="Q131" s="639"/>
      <c r="R131" s="639"/>
      <c r="S131" s="639"/>
      <c r="T131" s="639"/>
    </row>
    <row r="132" spans="6:20" x14ac:dyDescent="0.25">
      <c r="F132" s="639"/>
      <c r="G132" s="639"/>
      <c r="H132" s="639"/>
      <c r="I132" s="639"/>
      <c r="J132" s="639"/>
      <c r="K132" s="639"/>
      <c r="L132" s="639"/>
      <c r="M132" s="639"/>
      <c r="N132" s="639"/>
      <c r="O132" s="639"/>
      <c r="P132" s="639"/>
      <c r="Q132" s="639"/>
      <c r="R132" s="639"/>
      <c r="S132" s="639"/>
      <c r="T132" s="639"/>
    </row>
    <row r="133" spans="6:20" x14ac:dyDescent="0.25">
      <c r="F133" s="639"/>
      <c r="G133" s="639"/>
      <c r="H133" s="639"/>
      <c r="I133" s="639"/>
      <c r="J133" s="639"/>
      <c r="K133" s="639"/>
      <c r="L133" s="639"/>
      <c r="M133" s="639"/>
      <c r="N133" s="639"/>
      <c r="O133" s="639"/>
      <c r="P133" s="639"/>
      <c r="Q133" s="639"/>
      <c r="R133" s="639"/>
      <c r="S133" s="639"/>
      <c r="T133" s="639"/>
    </row>
    <row r="134" spans="6:20" x14ac:dyDescent="0.25">
      <c r="F134" s="639"/>
      <c r="G134" s="639"/>
      <c r="H134" s="639"/>
      <c r="I134" s="639"/>
      <c r="J134" s="639"/>
      <c r="K134" s="639"/>
      <c r="L134" s="639"/>
      <c r="M134" s="639"/>
      <c r="N134" s="639"/>
      <c r="O134" s="639"/>
      <c r="P134" s="639"/>
      <c r="Q134" s="639"/>
      <c r="R134" s="639"/>
      <c r="S134" s="639"/>
      <c r="T134" s="639"/>
    </row>
    <row r="135" spans="6:20" x14ac:dyDescent="0.25">
      <c r="F135" s="639"/>
      <c r="G135" s="639"/>
      <c r="H135" s="639"/>
      <c r="I135" s="639"/>
      <c r="J135" s="639"/>
      <c r="K135" s="639"/>
      <c r="L135" s="639"/>
      <c r="M135" s="639"/>
      <c r="N135" s="639"/>
      <c r="O135" s="639"/>
      <c r="P135" s="639"/>
      <c r="Q135" s="639"/>
      <c r="R135" s="639"/>
      <c r="S135" s="639"/>
      <c r="T135" s="639"/>
    </row>
    <row r="136" spans="6:20" x14ac:dyDescent="0.25">
      <c r="F136" s="639"/>
      <c r="G136" s="639"/>
      <c r="H136" s="639"/>
      <c r="I136" s="639"/>
      <c r="J136" s="639"/>
      <c r="K136" s="639"/>
      <c r="L136" s="639"/>
      <c r="M136" s="639"/>
      <c r="N136" s="639"/>
      <c r="O136" s="639"/>
      <c r="P136" s="639"/>
      <c r="Q136" s="639"/>
      <c r="R136" s="639"/>
      <c r="S136" s="639"/>
      <c r="T136" s="639"/>
    </row>
    <row r="137" spans="6:20" x14ac:dyDescent="0.25">
      <c r="F137" s="639"/>
      <c r="G137" s="639"/>
      <c r="H137" s="639"/>
      <c r="I137" s="639"/>
      <c r="J137" s="639"/>
      <c r="K137" s="639"/>
      <c r="L137" s="639"/>
      <c r="M137" s="639"/>
      <c r="N137" s="639"/>
      <c r="O137" s="639"/>
      <c r="P137" s="639"/>
      <c r="Q137" s="639"/>
      <c r="R137" s="639"/>
      <c r="S137" s="639"/>
      <c r="T137" s="639"/>
    </row>
    <row r="138" spans="6:20" x14ac:dyDescent="0.25">
      <c r="F138" s="639"/>
      <c r="G138" s="639"/>
      <c r="H138" s="639"/>
      <c r="I138" s="639"/>
      <c r="J138" s="639"/>
      <c r="K138" s="639"/>
      <c r="L138" s="639"/>
      <c r="M138" s="639"/>
      <c r="N138" s="639"/>
      <c r="O138" s="639"/>
      <c r="P138" s="639"/>
      <c r="Q138" s="639"/>
      <c r="R138" s="639"/>
      <c r="S138" s="639"/>
      <c r="T138" s="639"/>
    </row>
    <row r="139" spans="6:20" x14ac:dyDescent="0.25">
      <c r="F139" s="639"/>
      <c r="G139" s="639"/>
      <c r="H139" s="639"/>
      <c r="I139" s="639"/>
      <c r="J139" s="639"/>
      <c r="K139" s="639"/>
      <c r="L139" s="639"/>
      <c r="M139" s="639"/>
      <c r="N139" s="639"/>
      <c r="O139" s="639"/>
      <c r="P139" s="639"/>
      <c r="Q139" s="639"/>
      <c r="R139" s="639"/>
      <c r="S139" s="639"/>
      <c r="T139" s="639"/>
    </row>
    <row r="140" spans="6:20" x14ac:dyDescent="0.25">
      <c r="F140" s="639"/>
      <c r="G140" s="639"/>
      <c r="H140" s="639"/>
      <c r="I140" s="639"/>
      <c r="J140" s="639"/>
      <c r="K140" s="639"/>
      <c r="L140" s="639"/>
      <c r="M140" s="639"/>
      <c r="N140" s="639"/>
      <c r="O140" s="639"/>
      <c r="P140" s="639"/>
      <c r="Q140" s="639"/>
      <c r="R140" s="639"/>
      <c r="S140" s="639"/>
      <c r="T140" s="639"/>
    </row>
    <row r="141" spans="6:20" x14ac:dyDescent="0.25">
      <c r="F141" s="639"/>
      <c r="G141" s="639"/>
      <c r="H141" s="639"/>
      <c r="I141" s="639"/>
      <c r="J141" s="639"/>
      <c r="K141" s="639"/>
      <c r="L141" s="639"/>
      <c r="M141" s="639"/>
      <c r="N141" s="639"/>
      <c r="O141" s="639"/>
      <c r="P141" s="639"/>
      <c r="Q141" s="639"/>
      <c r="R141" s="639"/>
      <c r="S141" s="639"/>
      <c r="T141" s="639"/>
    </row>
    <row r="142" spans="6:20" x14ac:dyDescent="0.25">
      <c r="F142" s="639"/>
      <c r="G142" s="639"/>
      <c r="H142" s="639"/>
      <c r="I142" s="639"/>
      <c r="J142" s="639"/>
      <c r="K142" s="639"/>
      <c r="L142" s="639"/>
      <c r="M142" s="639"/>
      <c r="N142" s="639"/>
      <c r="O142" s="639"/>
      <c r="P142" s="639"/>
      <c r="Q142" s="639"/>
      <c r="R142" s="639"/>
      <c r="S142" s="639"/>
      <c r="T142" s="639"/>
    </row>
    <row r="143" spans="6:20" x14ac:dyDescent="0.25">
      <c r="F143" s="639"/>
      <c r="G143" s="639"/>
      <c r="H143" s="639"/>
      <c r="I143" s="639"/>
      <c r="J143" s="639"/>
      <c r="K143" s="639"/>
      <c r="L143" s="639"/>
      <c r="M143" s="639"/>
      <c r="N143" s="639"/>
      <c r="O143" s="639"/>
      <c r="P143" s="639"/>
      <c r="Q143" s="639"/>
      <c r="R143" s="639"/>
      <c r="S143" s="639"/>
      <c r="T143" s="639"/>
    </row>
    <row r="144" spans="6:20" x14ac:dyDescent="0.25">
      <c r="F144" s="639"/>
      <c r="G144" s="639"/>
      <c r="H144" s="639"/>
      <c r="I144" s="639"/>
      <c r="J144" s="639"/>
      <c r="K144" s="639"/>
      <c r="L144" s="639"/>
      <c r="M144" s="639"/>
      <c r="N144" s="639"/>
      <c r="O144" s="639"/>
      <c r="P144" s="639"/>
      <c r="Q144" s="639"/>
      <c r="R144" s="639"/>
      <c r="S144" s="639"/>
      <c r="T144" s="639"/>
    </row>
    <row r="145" spans="6:20" x14ac:dyDescent="0.25">
      <c r="F145" s="639"/>
      <c r="G145" s="639"/>
      <c r="H145" s="639"/>
      <c r="I145" s="639"/>
      <c r="J145" s="639"/>
      <c r="K145" s="639"/>
      <c r="L145" s="639"/>
      <c r="M145" s="639"/>
      <c r="N145" s="639"/>
      <c r="O145" s="639"/>
      <c r="P145" s="639"/>
      <c r="Q145" s="639"/>
      <c r="R145" s="639"/>
      <c r="S145" s="639"/>
      <c r="T145" s="639"/>
    </row>
    <row r="146" spans="6:20" x14ac:dyDescent="0.25">
      <c r="F146" s="639"/>
      <c r="G146" s="639"/>
      <c r="H146" s="639"/>
      <c r="I146" s="639"/>
      <c r="J146" s="639"/>
      <c r="K146" s="639"/>
      <c r="L146" s="639"/>
      <c r="M146" s="639"/>
      <c r="N146" s="639"/>
      <c r="O146" s="639"/>
      <c r="P146" s="639"/>
      <c r="Q146" s="639"/>
      <c r="R146" s="639"/>
      <c r="S146" s="639"/>
      <c r="T146" s="639"/>
    </row>
    <row r="147" spans="6:20" x14ac:dyDescent="0.25">
      <c r="F147" s="639"/>
      <c r="G147" s="639"/>
      <c r="H147" s="639"/>
      <c r="I147" s="639"/>
      <c r="J147" s="639"/>
      <c r="K147" s="639"/>
      <c r="L147" s="639"/>
      <c r="M147" s="639"/>
      <c r="N147" s="639"/>
      <c r="O147" s="639"/>
      <c r="P147" s="639"/>
      <c r="Q147" s="639"/>
      <c r="R147" s="639"/>
      <c r="S147" s="639"/>
      <c r="T147" s="639"/>
    </row>
    <row r="148" spans="6:20" x14ac:dyDescent="0.25">
      <c r="F148" s="639"/>
      <c r="G148" s="639"/>
      <c r="H148" s="639"/>
      <c r="I148" s="639"/>
      <c r="J148" s="639"/>
      <c r="K148" s="639"/>
      <c r="L148" s="639"/>
      <c r="M148" s="639"/>
      <c r="N148" s="639"/>
      <c r="O148" s="639"/>
      <c r="P148" s="639"/>
      <c r="Q148" s="639"/>
      <c r="R148" s="639"/>
      <c r="S148" s="639"/>
      <c r="T148" s="639"/>
    </row>
    <row r="149" spans="6:20" x14ac:dyDescent="0.25">
      <c r="F149" s="639"/>
      <c r="G149" s="639"/>
      <c r="H149" s="639"/>
      <c r="I149" s="639"/>
      <c r="J149" s="639"/>
      <c r="K149" s="639"/>
      <c r="L149" s="639"/>
      <c r="M149" s="639"/>
      <c r="N149" s="639"/>
      <c r="O149" s="639"/>
      <c r="P149" s="639"/>
      <c r="Q149" s="639"/>
      <c r="R149" s="639"/>
      <c r="S149" s="639"/>
      <c r="T149" s="639"/>
    </row>
    <row r="150" spans="6:20" x14ac:dyDescent="0.25">
      <c r="F150" s="639"/>
      <c r="G150" s="639"/>
      <c r="H150" s="639"/>
      <c r="I150" s="639"/>
      <c r="J150" s="639"/>
      <c r="K150" s="639"/>
      <c r="L150" s="639"/>
      <c r="M150" s="639"/>
      <c r="N150" s="639"/>
      <c r="O150" s="639"/>
      <c r="P150" s="639"/>
      <c r="Q150" s="639"/>
      <c r="R150" s="639"/>
      <c r="S150" s="639"/>
      <c r="T150" s="639"/>
    </row>
    <row r="151" spans="6:20" x14ac:dyDescent="0.25">
      <c r="F151" s="639"/>
      <c r="G151" s="639"/>
      <c r="H151" s="639"/>
      <c r="I151" s="639"/>
      <c r="J151" s="639"/>
      <c r="K151" s="639"/>
      <c r="L151" s="639"/>
      <c r="M151" s="639"/>
      <c r="N151" s="639"/>
      <c r="O151" s="639"/>
      <c r="P151" s="639"/>
      <c r="Q151" s="639"/>
      <c r="R151" s="639"/>
      <c r="S151" s="639"/>
      <c r="T151" s="639"/>
    </row>
    <row r="152" spans="6:20" x14ac:dyDescent="0.25">
      <c r="F152" s="639"/>
      <c r="G152" s="639"/>
      <c r="H152" s="639"/>
      <c r="I152" s="639"/>
      <c r="J152" s="639"/>
      <c r="K152" s="639"/>
      <c r="L152" s="639"/>
      <c r="M152" s="639"/>
      <c r="N152" s="639"/>
      <c r="O152" s="639"/>
      <c r="P152" s="639"/>
      <c r="Q152" s="639"/>
      <c r="R152" s="639"/>
      <c r="S152" s="639"/>
      <c r="T152" s="639"/>
    </row>
    <row r="153" spans="6:20" x14ac:dyDescent="0.25">
      <c r="F153" s="639"/>
      <c r="G153" s="639"/>
      <c r="H153" s="639"/>
      <c r="I153" s="639"/>
      <c r="J153" s="639"/>
      <c r="K153" s="639"/>
      <c r="L153" s="639"/>
      <c r="M153" s="639"/>
      <c r="N153" s="639"/>
      <c r="O153" s="639"/>
      <c r="P153" s="639"/>
      <c r="Q153" s="639"/>
      <c r="R153" s="639"/>
      <c r="S153" s="639"/>
      <c r="T153" s="639"/>
    </row>
    <row r="154" spans="6:20" x14ac:dyDescent="0.25">
      <c r="F154" s="639"/>
      <c r="G154" s="639"/>
      <c r="H154" s="639"/>
      <c r="I154" s="639"/>
      <c r="J154" s="639"/>
      <c r="K154" s="639"/>
      <c r="L154" s="639"/>
      <c r="M154" s="639"/>
      <c r="N154" s="639"/>
      <c r="O154" s="639"/>
      <c r="P154" s="639"/>
      <c r="Q154" s="639"/>
      <c r="R154" s="639"/>
      <c r="S154" s="639"/>
      <c r="T154" s="639"/>
    </row>
    <row r="155" spans="6:20" x14ac:dyDescent="0.25">
      <c r="F155" s="639"/>
      <c r="G155" s="639"/>
      <c r="H155" s="639"/>
      <c r="I155" s="639"/>
      <c r="J155" s="639"/>
      <c r="K155" s="639"/>
      <c r="L155" s="639"/>
      <c r="M155" s="639"/>
      <c r="N155" s="639"/>
      <c r="O155" s="639"/>
      <c r="P155" s="639"/>
      <c r="Q155" s="639"/>
      <c r="R155" s="639"/>
      <c r="S155" s="639"/>
      <c r="T155" s="639"/>
    </row>
    <row r="156" spans="6:20" x14ac:dyDescent="0.25">
      <c r="F156" s="639"/>
      <c r="G156" s="639"/>
      <c r="H156" s="639"/>
      <c r="I156" s="639"/>
      <c r="J156" s="639"/>
      <c r="K156" s="639"/>
      <c r="L156" s="639"/>
      <c r="M156" s="639"/>
      <c r="N156" s="639"/>
      <c r="O156" s="639"/>
      <c r="P156" s="639"/>
      <c r="Q156" s="639"/>
      <c r="R156" s="639"/>
      <c r="S156" s="639"/>
      <c r="T156" s="639"/>
    </row>
    <row r="157" spans="6:20" x14ac:dyDescent="0.25">
      <c r="F157" s="639"/>
      <c r="G157" s="639"/>
      <c r="H157" s="639"/>
      <c r="I157" s="639"/>
      <c r="J157" s="639"/>
      <c r="K157" s="639"/>
      <c r="L157" s="639"/>
      <c r="M157" s="639"/>
      <c r="N157" s="639"/>
      <c r="O157" s="639"/>
      <c r="P157" s="639"/>
      <c r="Q157" s="639"/>
      <c r="R157" s="639"/>
      <c r="S157" s="639"/>
      <c r="T157" s="639"/>
    </row>
    <row r="158" spans="6:20" x14ac:dyDescent="0.25">
      <c r="F158" s="639"/>
      <c r="G158" s="639"/>
      <c r="H158" s="639"/>
      <c r="I158" s="639"/>
      <c r="J158" s="639"/>
      <c r="K158" s="639"/>
      <c r="L158" s="639"/>
      <c r="M158" s="639"/>
      <c r="N158" s="639"/>
      <c r="O158" s="639"/>
      <c r="P158" s="639"/>
      <c r="Q158" s="639"/>
      <c r="R158" s="639"/>
      <c r="S158" s="639"/>
      <c r="T158" s="639"/>
    </row>
    <row r="159" spans="6:20" x14ac:dyDescent="0.25">
      <c r="F159" s="639"/>
      <c r="G159" s="639"/>
      <c r="H159" s="639"/>
      <c r="I159" s="639"/>
      <c r="J159" s="639"/>
      <c r="K159" s="639"/>
      <c r="L159" s="639"/>
      <c r="M159" s="639"/>
      <c r="N159" s="639"/>
      <c r="O159" s="639"/>
      <c r="P159" s="639"/>
      <c r="Q159" s="639"/>
      <c r="R159" s="639"/>
      <c r="S159" s="639"/>
      <c r="T159" s="639"/>
    </row>
    <row r="160" spans="6:20" x14ac:dyDescent="0.25">
      <c r="F160" s="639"/>
      <c r="G160" s="639"/>
      <c r="H160" s="639"/>
      <c r="I160" s="639"/>
      <c r="J160" s="639"/>
      <c r="K160" s="639"/>
      <c r="L160" s="639"/>
      <c r="M160" s="639"/>
      <c r="N160" s="639"/>
      <c r="O160" s="639"/>
      <c r="P160" s="639"/>
      <c r="Q160" s="639"/>
      <c r="R160" s="639"/>
      <c r="S160" s="639"/>
      <c r="T160" s="639"/>
    </row>
    <row r="161" spans="6:20" x14ac:dyDescent="0.25">
      <c r="F161" s="639"/>
      <c r="G161" s="639"/>
      <c r="H161" s="639"/>
      <c r="I161" s="639"/>
      <c r="J161" s="639"/>
      <c r="K161" s="639"/>
      <c r="L161" s="639"/>
      <c r="M161" s="639"/>
      <c r="N161" s="639"/>
      <c r="O161" s="639"/>
      <c r="P161" s="639"/>
      <c r="Q161" s="639"/>
      <c r="R161" s="639"/>
      <c r="S161" s="639"/>
      <c r="T161" s="639"/>
    </row>
    <row r="162" spans="6:20" x14ac:dyDescent="0.25">
      <c r="F162" s="639"/>
      <c r="G162" s="639"/>
      <c r="H162" s="639"/>
      <c r="I162" s="639"/>
      <c r="J162" s="639"/>
      <c r="K162" s="639"/>
      <c r="L162" s="639"/>
      <c r="M162" s="639"/>
      <c r="N162" s="639"/>
      <c r="O162" s="639"/>
      <c r="P162" s="639"/>
      <c r="Q162" s="639"/>
      <c r="R162" s="639"/>
      <c r="S162" s="639"/>
      <c r="T162" s="639"/>
    </row>
    <row r="163" spans="6:20" x14ac:dyDescent="0.25">
      <c r="F163" s="639"/>
      <c r="G163" s="639"/>
      <c r="H163" s="639"/>
      <c r="I163" s="639"/>
      <c r="J163" s="639"/>
      <c r="K163" s="639"/>
      <c r="L163" s="639"/>
      <c r="M163" s="639"/>
      <c r="N163" s="639"/>
      <c r="O163" s="639"/>
      <c r="P163" s="639"/>
      <c r="Q163" s="639"/>
      <c r="R163" s="639"/>
      <c r="S163" s="639"/>
      <c r="T163" s="639"/>
    </row>
    <row r="164" spans="6:20" x14ac:dyDescent="0.25">
      <c r="F164" s="639"/>
      <c r="G164" s="639"/>
      <c r="H164" s="639"/>
      <c r="I164" s="639"/>
      <c r="J164" s="639"/>
      <c r="K164" s="639"/>
      <c r="L164" s="639"/>
      <c r="M164" s="639"/>
      <c r="N164" s="639"/>
      <c r="O164" s="639"/>
      <c r="P164" s="639"/>
      <c r="Q164" s="639"/>
      <c r="R164" s="639"/>
      <c r="S164" s="639"/>
      <c r="T164" s="639"/>
    </row>
    <row r="165" spans="6:20" x14ac:dyDescent="0.25">
      <c r="F165" s="639"/>
      <c r="G165" s="639"/>
      <c r="H165" s="639"/>
      <c r="I165" s="639"/>
      <c r="J165" s="639"/>
      <c r="K165" s="639"/>
      <c r="L165" s="639"/>
      <c r="M165" s="639"/>
      <c r="N165" s="639"/>
      <c r="O165" s="639"/>
      <c r="P165" s="639"/>
      <c r="Q165" s="639"/>
      <c r="R165" s="639"/>
      <c r="S165" s="639"/>
      <c r="T165" s="639"/>
    </row>
    <row r="166" spans="6:20" x14ac:dyDescent="0.25">
      <c r="F166" s="639"/>
      <c r="G166" s="639"/>
      <c r="H166" s="639"/>
      <c r="I166" s="639"/>
      <c r="J166" s="639"/>
      <c r="K166" s="639"/>
      <c r="L166" s="639"/>
      <c r="M166" s="639"/>
      <c r="N166" s="639"/>
      <c r="O166" s="639"/>
      <c r="P166" s="639"/>
      <c r="Q166" s="639"/>
      <c r="R166" s="639"/>
      <c r="S166" s="639"/>
      <c r="T166" s="639"/>
    </row>
    <row r="167" spans="6:20" x14ac:dyDescent="0.25">
      <c r="F167" s="639"/>
      <c r="G167" s="639"/>
      <c r="H167" s="639"/>
      <c r="I167" s="639"/>
      <c r="J167" s="639"/>
      <c r="K167" s="639"/>
      <c r="L167" s="639"/>
      <c r="M167" s="639"/>
      <c r="N167" s="639"/>
      <c r="O167" s="639"/>
      <c r="P167" s="639"/>
      <c r="Q167" s="639"/>
      <c r="R167" s="639"/>
      <c r="S167" s="639"/>
      <c r="T167" s="639"/>
    </row>
    <row r="168" spans="6:20" x14ac:dyDescent="0.25">
      <c r="F168" s="639"/>
      <c r="G168" s="639"/>
      <c r="H168" s="639"/>
      <c r="I168" s="639"/>
      <c r="J168" s="639"/>
      <c r="K168" s="639"/>
      <c r="L168" s="639"/>
      <c r="M168" s="639"/>
      <c r="N168" s="639"/>
      <c r="O168" s="639"/>
      <c r="P168" s="639"/>
      <c r="Q168" s="639"/>
      <c r="R168" s="639"/>
      <c r="S168" s="639"/>
      <c r="T168" s="639"/>
    </row>
    <row r="169" spans="6:20" x14ac:dyDescent="0.25">
      <c r="F169" s="639"/>
      <c r="G169" s="639"/>
      <c r="H169" s="639"/>
      <c r="I169" s="639"/>
      <c r="J169" s="639"/>
      <c r="K169" s="639"/>
      <c r="L169" s="639"/>
      <c r="M169" s="639"/>
      <c r="N169" s="639"/>
      <c r="O169" s="639"/>
      <c r="P169" s="639"/>
      <c r="Q169" s="639"/>
      <c r="R169" s="639"/>
      <c r="S169" s="639"/>
      <c r="T169" s="639"/>
    </row>
    <row r="170" spans="6:20" x14ac:dyDescent="0.25">
      <c r="F170" s="639"/>
      <c r="G170" s="639"/>
      <c r="H170" s="639"/>
      <c r="I170" s="639"/>
      <c r="J170" s="639"/>
      <c r="K170" s="639"/>
      <c r="L170" s="639"/>
      <c r="M170" s="639"/>
      <c r="N170" s="639"/>
      <c r="O170" s="639"/>
      <c r="P170" s="639"/>
      <c r="Q170" s="639"/>
      <c r="R170" s="639"/>
      <c r="S170" s="639"/>
      <c r="T170" s="639"/>
    </row>
    <row r="171" spans="6:20" x14ac:dyDescent="0.25">
      <c r="F171" s="639"/>
      <c r="G171" s="639"/>
      <c r="H171" s="639"/>
      <c r="I171" s="639"/>
      <c r="J171" s="639"/>
      <c r="K171" s="639"/>
      <c r="L171" s="639"/>
      <c r="M171" s="639"/>
      <c r="N171" s="639"/>
      <c r="O171" s="639"/>
      <c r="P171" s="639"/>
      <c r="Q171" s="639"/>
      <c r="R171" s="639"/>
      <c r="S171" s="639"/>
      <c r="T171" s="639"/>
    </row>
    <row r="172" spans="6:20" x14ac:dyDescent="0.25">
      <c r="F172" s="639"/>
      <c r="G172" s="639"/>
      <c r="H172" s="639"/>
      <c r="I172" s="639"/>
      <c r="J172" s="639"/>
      <c r="K172" s="639"/>
      <c r="L172" s="639"/>
      <c r="M172" s="639"/>
      <c r="N172" s="639"/>
      <c r="O172" s="639"/>
      <c r="P172" s="639"/>
      <c r="Q172" s="639"/>
      <c r="R172" s="639"/>
      <c r="S172" s="639"/>
      <c r="T172" s="639"/>
    </row>
    <row r="173" spans="6:20" x14ac:dyDescent="0.25">
      <c r="F173" s="639"/>
      <c r="G173" s="639"/>
      <c r="H173" s="639"/>
      <c r="I173" s="639"/>
      <c r="J173" s="639"/>
      <c r="K173" s="639"/>
      <c r="L173" s="639"/>
      <c r="M173" s="639"/>
      <c r="N173" s="639"/>
      <c r="O173" s="639"/>
      <c r="P173" s="639"/>
      <c r="Q173" s="639"/>
      <c r="R173" s="639"/>
      <c r="S173" s="639"/>
      <c r="T173" s="639"/>
    </row>
    <row r="174" spans="6:20" x14ac:dyDescent="0.25">
      <c r="F174" s="639"/>
      <c r="G174" s="639"/>
      <c r="H174" s="639"/>
      <c r="I174" s="639"/>
      <c r="J174" s="639"/>
      <c r="K174" s="639"/>
      <c r="L174" s="639"/>
      <c r="M174" s="639"/>
      <c r="N174" s="639"/>
      <c r="O174" s="639"/>
      <c r="P174" s="639"/>
      <c r="Q174" s="639"/>
      <c r="R174" s="639"/>
      <c r="S174" s="639"/>
      <c r="T174" s="639"/>
    </row>
    <row r="175" spans="6:20" x14ac:dyDescent="0.25">
      <c r="F175" s="639"/>
      <c r="G175" s="639"/>
      <c r="H175" s="639"/>
      <c r="I175" s="639"/>
      <c r="J175" s="639"/>
      <c r="K175" s="639"/>
      <c r="L175" s="639"/>
      <c r="M175" s="639"/>
      <c r="N175" s="639"/>
      <c r="O175" s="639"/>
      <c r="P175" s="639"/>
      <c r="Q175" s="639"/>
      <c r="R175" s="639"/>
      <c r="S175" s="639"/>
      <c r="T175" s="639"/>
    </row>
    <row r="176" spans="6:20" x14ac:dyDescent="0.25">
      <c r="F176" s="639"/>
      <c r="G176" s="639"/>
      <c r="H176" s="639"/>
      <c r="I176" s="639"/>
      <c r="J176" s="639"/>
      <c r="K176" s="639"/>
      <c r="L176" s="639"/>
      <c r="M176" s="639"/>
      <c r="N176" s="639"/>
      <c r="O176" s="639"/>
      <c r="P176" s="639"/>
      <c r="Q176" s="639"/>
      <c r="R176" s="639"/>
      <c r="S176" s="639"/>
      <c r="T176" s="639"/>
    </row>
    <row r="177" spans="6:20" x14ac:dyDescent="0.25">
      <c r="F177" s="639"/>
      <c r="G177" s="639"/>
      <c r="H177" s="639"/>
      <c r="I177" s="639"/>
      <c r="J177" s="639"/>
      <c r="K177" s="639"/>
      <c r="L177" s="639"/>
      <c r="M177" s="639"/>
      <c r="N177" s="639"/>
      <c r="O177" s="639"/>
      <c r="P177" s="639"/>
      <c r="Q177" s="639"/>
      <c r="R177" s="639"/>
      <c r="S177" s="639"/>
      <c r="T177" s="639"/>
    </row>
    <row r="178" spans="6:20" x14ac:dyDescent="0.25">
      <c r="F178" s="639"/>
      <c r="G178" s="639"/>
      <c r="H178" s="639"/>
      <c r="I178" s="639"/>
      <c r="J178" s="639"/>
      <c r="K178" s="639"/>
      <c r="L178" s="639"/>
      <c r="M178" s="639"/>
      <c r="N178" s="639"/>
      <c r="O178" s="639"/>
      <c r="P178" s="639"/>
      <c r="Q178" s="639"/>
      <c r="R178" s="639"/>
      <c r="S178" s="639"/>
      <c r="T178" s="639"/>
    </row>
    <row r="179" spans="6:20" x14ac:dyDescent="0.25">
      <c r="F179" s="639"/>
      <c r="G179" s="639"/>
      <c r="H179" s="639"/>
      <c r="I179" s="639"/>
      <c r="J179" s="639"/>
      <c r="K179" s="639"/>
      <c r="L179" s="639"/>
      <c r="M179" s="639"/>
      <c r="N179" s="639"/>
      <c r="O179" s="639"/>
      <c r="P179" s="639"/>
      <c r="Q179" s="639"/>
      <c r="R179" s="639"/>
      <c r="S179" s="639"/>
      <c r="T179" s="639"/>
    </row>
    <row r="180" spans="6:20" x14ac:dyDescent="0.25">
      <c r="F180" s="639"/>
      <c r="G180" s="639"/>
      <c r="H180" s="639"/>
      <c r="I180" s="639"/>
      <c r="J180" s="639"/>
      <c r="K180" s="639"/>
      <c r="L180" s="639"/>
      <c r="M180" s="639"/>
      <c r="N180" s="639"/>
      <c r="O180" s="639"/>
      <c r="P180" s="639"/>
      <c r="Q180" s="639"/>
      <c r="R180" s="639"/>
      <c r="S180" s="639"/>
      <c r="T180" s="639"/>
    </row>
    <row r="181" spans="6:20" x14ac:dyDescent="0.25">
      <c r="F181" s="639"/>
      <c r="G181" s="639"/>
      <c r="H181" s="639"/>
      <c r="I181" s="639"/>
      <c r="J181" s="639"/>
      <c r="K181" s="639"/>
      <c r="L181" s="639"/>
      <c r="M181" s="639"/>
      <c r="N181" s="639"/>
      <c r="O181" s="639"/>
      <c r="P181" s="639"/>
      <c r="Q181" s="639"/>
      <c r="R181" s="639"/>
      <c r="S181" s="639"/>
      <c r="T181" s="639"/>
    </row>
    <row r="182" spans="6:20" x14ac:dyDescent="0.25">
      <c r="F182" s="639"/>
      <c r="G182" s="639"/>
      <c r="H182" s="639"/>
      <c r="I182" s="639"/>
      <c r="J182" s="639"/>
      <c r="K182" s="639"/>
      <c r="L182" s="639"/>
      <c r="M182" s="639"/>
      <c r="N182" s="639"/>
      <c r="O182" s="639"/>
      <c r="P182" s="639"/>
      <c r="Q182" s="639"/>
      <c r="R182" s="639"/>
      <c r="S182" s="639"/>
      <c r="T182" s="639"/>
    </row>
    <row r="183" spans="6:20" x14ac:dyDescent="0.25">
      <c r="F183" s="639"/>
      <c r="G183" s="639"/>
      <c r="H183" s="639"/>
      <c r="I183" s="639"/>
      <c r="J183" s="639"/>
      <c r="K183" s="639"/>
      <c r="L183" s="639"/>
      <c r="M183" s="639"/>
      <c r="N183" s="639"/>
      <c r="O183" s="639"/>
      <c r="P183" s="639"/>
      <c r="Q183" s="639"/>
      <c r="R183" s="639"/>
      <c r="S183" s="639"/>
      <c r="T183" s="639"/>
    </row>
    <row r="184" spans="6:20" x14ac:dyDescent="0.25">
      <c r="F184" s="639"/>
      <c r="G184" s="639"/>
      <c r="H184" s="639"/>
      <c r="I184" s="639"/>
      <c r="J184" s="639"/>
      <c r="K184" s="639"/>
      <c r="L184" s="639"/>
      <c r="M184" s="639"/>
      <c r="N184" s="639"/>
      <c r="O184" s="639"/>
      <c r="P184" s="639"/>
      <c r="Q184" s="639"/>
      <c r="R184" s="639"/>
      <c r="S184" s="639"/>
      <c r="T184" s="639"/>
    </row>
    <row r="185" spans="6:20" x14ac:dyDescent="0.25">
      <c r="F185" s="639"/>
      <c r="G185" s="639"/>
      <c r="H185" s="639"/>
      <c r="I185" s="639"/>
      <c r="J185" s="639"/>
      <c r="K185" s="639"/>
      <c r="L185" s="639"/>
      <c r="M185" s="639"/>
      <c r="N185" s="639"/>
      <c r="O185" s="639"/>
      <c r="P185" s="639"/>
      <c r="Q185" s="639"/>
      <c r="R185" s="639"/>
      <c r="S185" s="639"/>
      <c r="T185" s="639"/>
    </row>
    <row r="186" spans="6:20" x14ac:dyDescent="0.25">
      <c r="F186" s="639"/>
      <c r="G186" s="639"/>
      <c r="H186" s="639"/>
      <c r="I186" s="639"/>
      <c r="J186" s="639"/>
      <c r="K186" s="639"/>
      <c r="L186" s="639"/>
      <c r="M186" s="639"/>
      <c r="N186" s="639"/>
      <c r="O186" s="639"/>
      <c r="P186" s="639"/>
      <c r="Q186" s="639"/>
      <c r="R186" s="639"/>
      <c r="S186" s="639"/>
      <c r="T186" s="639"/>
    </row>
    <row r="187" spans="6:20" x14ac:dyDescent="0.25">
      <c r="F187" s="639"/>
      <c r="G187" s="639"/>
      <c r="H187" s="639"/>
      <c r="I187" s="639"/>
      <c r="J187" s="639"/>
      <c r="K187" s="639"/>
      <c r="L187" s="639"/>
      <c r="M187" s="639"/>
      <c r="N187" s="639"/>
      <c r="O187" s="639"/>
      <c r="P187" s="639"/>
      <c r="Q187" s="639"/>
      <c r="R187" s="639"/>
      <c r="S187" s="639"/>
      <c r="T187" s="639"/>
    </row>
    <row r="188" spans="6:20" x14ac:dyDescent="0.25">
      <c r="F188" s="639"/>
      <c r="G188" s="639"/>
      <c r="H188" s="639"/>
      <c r="I188" s="639"/>
      <c r="J188" s="639"/>
      <c r="K188" s="639"/>
      <c r="L188" s="639"/>
      <c r="M188" s="639"/>
      <c r="N188" s="639"/>
      <c r="O188" s="639"/>
      <c r="P188" s="639"/>
      <c r="Q188" s="639"/>
      <c r="R188" s="639"/>
      <c r="S188" s="639"/>
      <c r="T188" s="639"/>
    </row>
    <row r="189" spans="6:20" x14ac:dyDescent="0.25">
      <c r="F189" s="639"/>
      <c r="G189" s="639"/>
      <c r="H189" s="639"/>
      <c r="I189" s="639"/>
      <c r="J189" s="639"/>
      <c r="K189" s="639"/>
      <c r="L189" s="639"/>
      <c r="M189" s="639"/>
      <c r="N189" s="639"/>
      <c r="O189" s="639"/>
      <c r="P189" s="639"/>
      <c r="Q189" s="639"/>
      <c r="R189" s="639"/>
      <c r="S189" s="639"/>
      <c r="T189" s="639"/>
    </row>
    <row r="190" spans="6:20" x14ac:dyDescent="0.25">
      <c r="F190" s="639"/>
      <c r="G190" s="639"/>
      <c r="H190" s="639"/>
      <c r="I190" s="639"/>
      <c r="J190" s="639"/>
      <c r="K190" s="639"/>
      <c r="L190" s="639"/>
      <c r="M190" s="639"/>
      <c r="N190" s="639"/>
      <c r="O190" s="639"/>
      <c r="P190" s="639"/>
      <c r="Q190" s="639"/>
      <c r="R190" s="639"/>
      <c r="S190" s="639"/>
      <c r="T190" s="639"/>
    </row>
    <row r="191" spans="6:20" x14ac:dyDescent="0.25">
      <c r="F191" s="639"/>
      <c r="G191" s="639"/>
      <c r="H191" s="639"/>
      <c r="I191" s="639"/>
      <c r="J191" s="639"/>
      <c r="K191" s="639"/>
      <c r="L191" s="639"/>
      <c r="M191" s="639"/>
      <c r="N191" s="639"/>
      <c r="O191" s="639"/>
      <c r="P191" s="639"/>
      <c r="Q191" s="639"/>
      <c r="R191" s="639"/>
      <c r="S191" s="639"/>
      <c r="T191" s="639"/>
    </row>
    <row r="192" spans="6:20" x14ac:dyDescent="0.25">
      <c r="F192" s="639"/>
      <c r="G192" s="639"/>
      <c r="H192" s="639"/>
      <c r="I192" s="639"/>
      <c r="J192" s="639"/>
      <c r="K192" s="639"/>
      <c r="L192" s="639"/>
      <c r="M192" s="639"/>
      <c r="N192" s="639"/>
      <c r="O192" s="639"/>
      <c r="P192" s="639"/>
      <c r="Q192" s="639"/>
      <c r="R192" s="639"/>
      <c r="S192" s="639"/>
      <c r="T192" s="639"/>
    </row>
    <row r="193" spans="6:20" x14ac:dyDescent="0.25">
      <c r="F193" s="639"/>
      <c r="G193" s="639"/>
      <c r="H193" s="639"/>
      <c r="I193" s="639"/>
      <c r="J193" s="639"/>
      <c r="K193" s="639"/>
      <c r="L193" s="639"/>
      <c r="M193" s="639"/>
      <c r="N193" s="639"/>
      <c r="O193" s="639"/>
      <c r="P193" s="639"/>
      <c r="Q193" s="639"/>
      <c r="R193" s="639"/>
      <c r="S193" s="639"/>
      <c r="T193" s="639"/>
    </row>
    <row r="194" spans="6:20" x14ac:dyDescent="0.25">
      <c r="F194" s="639"/>
      <c r="G194" s="639"/>
      <c r="H194" s="639"/>
      <c r="I194" s="639"/>
      <c r="J194" s="639"/>
      <c r="K194" s="639"/>
      <c r="L194" s="639"/>
      <c r="M194" s="639"/>
      <c r="N194" s="639"/>
      <c r="O194" s="639"/>
      <c r="P194" s="639"/>
      <c r="Q194" s="639"/>
      <c r="R194" s="639"/>
      <c r="S194" s="639"/>
      <c r="T194" s="639"/>
    </row>
    <row r="195" spans="6:20" x14ac:dyDescent="0.25">
      <c r="F195" s="639"/>
      <c r="G195" s="639"/>
      <c r="H195" s="639"/>
      <c r="I195" s="639"/>
      <c r="J195" s="639"/>
      <c r="K195" s="639"/>
      <c r="L195" s="639"/>
      <c r="M195" s="639"/>
      <c r="N195" s="639"/>
      <c r="O195" s="639"/>
      <c r="P195" s="639"/>
      <c r="Q195" s="639"/>
      <c r="R195" s="639"/>
      <c r="S195" s="639"/>
      <c r="T195" s="639"/>
    </row>
    <row r="196" spans="6:20" x14ac:dyDescent="0.25">
      <c r="F196" s="639"/>
      <c r="G196" s="639"/>
      <c r="H196" s="639"/>
      <c r="I196" s="639"/>
      <c r="J196" s="639"/>
      <c r="K196" s="639"/>
      <c r="L196" s="639"/>
      <c r="M196" s="639"/>
      <c r="N196" s="639"/>
      <c r="O196" s="639"/>
      <c r="P196" s="639"/>
      <c r="Q196" s="639"/>
      <c r="R196" s="639"/>
      <c r="S196" s="639"/>
      <c r="T196" s="639"/>
    </row>
    <row r="197" spans="6:20" x14ac:dyDescent="0.25">
      <c r="F197" s="639"/>
      <c r="G197" s="639"/>
      <c r="H197" s="639"/>
      <c r="I197" s="639"/>
      <c r="J197" s="639"/>
      <c r="K197" s="639"/>
      <c r="L197" s="639"/>
      <c r="M197" s="639"/>
      <c r="N197" s="639"/>
      <c r="O197" s="639"/>
      <c r="P197" s="639"/>
      <c r="Q197" s="639"/>
      <c r="R197" s="639"/>
      <c r="S197" s="639"/>
      <c r="T197" s="639"/>
    </row>
    <row r="198" spans="6:20" x14ac:dyDescent="0.25">
      <c r="F198" s="639"/>
      <c r="G198" s="639"/>
      <c r="H198" s="639"/>
      <c r="I198" s="639"/>
      <c r="J198" s="639"/>
      <c r="K198" s="639"/>
      <c r="L198" s="639"/>
      <c r="M198" s="639"/>
      <c r="N198" s="639"/>
      <c r="O198" s="639"/>
      <c r="P198" s="639"/>
      <c r="Q198" s="639"/>
      <c r="R198" s="639"/>
      <c r="S198" s="639"/>
      <c r="T198" s="639"/>
    </row>
    <row r="199" spans="6:20" x14ac:dyDescent="0.25">
      <c r="F199" s="639"/>
      <c r="G199" s="639"/>
      <c r="H199" s="639"/>
      <c r="I199" s="639"/>
      <c r="J199" s="639"/>
      <c r="K199" s="639"/>
      <c r="L199" s="639"/>
      <c r="M199" s="639"/>
      <c r="N199" s="639"/>
      <c r="O199" s="639"/>
      <c r="P199" s="639"/>
      <c r="Q199" s="639"/>
      <c r="R199" s="639"/>
      <c r="S199" s="639"/>
      <c r="T199" s="639"/>
    </row>
    <row r="200" spans="6:20" x14ac:dyDescent="0.25">
      <c r="F200" s="639"/>
      <c r="G200" s="639"/>
      <c r="H200" s="639"/>
      <c r="I200" s="639"/>
      <c r="J200" s="639"/>
      <c r="K200" s="639"/>
      <c r="L200" s="639"/>
      <c r="M200" s="639"/>
      <c r="N200" s="639"/>
      <c r="O200" s="639"/>
      <c r="P200" s="639"/>
      <c r="Q200" s="639"/>
      <c r="R200" s="639"/>
      <c r="S200" s="639"/>
      <c r="T200" s="639"/>
    </row>
    <row r="201" spans="6:20" x14ac:dyDescent="0.25">
      <c r="F201" s="639"/>
      <c r="G201" s="639"/>
      <c r="H201" s="639"/>
      <c r="I201" s="639"/>
      <c r="J201" s="639"/>
      <c r="K201" s="639"/>
      <c r="L201" s="639"/>
      <c r="M201" s="639"/>
      <c r="N201" s="639"/>
      <c r="O201" s="639"/>
      <c r="P201" s="639"/>
      <c r="Q201" s="639"/>
      <c r="R201" s="639"/>
      <c r="S201" s="639"/>
      <c r="T201" s="639"/>
    </row>
    <row r="202" spans="6:20" x14ac:dyDescent="0.25">
      <c r="F202" s="639"/>
      <c r="G202" s="639"/>
      <c r="H202" s="639"/>
      <c r="I202" s="639"/>
      <c r="J202" s="639"/>
      <c r="K202" s="639"/>
      <c r="L202" s="639"/>
      <c r="M202" s="639"/>
      <c r="N202" s="639"/>
      <c r="O202" s="639"/>
      <c r="P202" s="639"/>
      <c r="Q202" s="639"/>
      <c r="R202" s="639"/>
      <c r="S202" s="639"/>
      <c r="T202" s="639"/>
    </row>
    <row r="203" spans="6:20" x14ac:dyDescent="0.25">
      <c r="F203" s="639"/>
      <c r="G203" s="639"/>
      <c r="H203" s="639"/>
      <c r="I203" s="639"/>
      <c r="J203" s="639"/>
      <c r="K203" s="639"/>
      <c r="L203" s="639"/>
      <c r="M203" s="639"/>
      <c r="N203" s="639"/>
      <c r="O203" s="639"/>
      <c r="P203" s="639"/>
      <c r="Q203" s="639"/>
      <c r="R203" s="639"/>
      <c r="S203" s="639"/>
      <c r="T203" s="639"/>
    </row>
    <row r="204" spans="6:20" x14ac:dyDescent="0.25">
      <c r="F204" s="639"/>
      <c r="G204" s="639"/>
      <c r="H204" s="639"/>
      <c r="I204" s="639"/>
      <c r="J204" s="639"/>
      <c r="K204" s="639"/>
      <c r="L204" s="639"/>
      <c r="M204" s="639"/>
      <c r="N204" s="639"/>
      <c r="O204" s="639"/>
      <c r="P204" s="639"/>
      <c r="Q204" s="639"/>
      <c r="R204" s="639"/>
      <c r="S204" s="639"/>
      <c r="T204" s="639"/>
    </row>
    <row r="205" spans="6:20" x14ac:dyDescent="0.25">
      <c r="F205" s="639"/>
      <c r="G205" s="639"/>
      <c r="H205" s="639"/>
      <c r="I205" s="639"/>
      <c r="J205" s="639"/>
      <c r="K205" s="639"/>
      <c r="L205" s="639"/>
      <c r="M205" s="639"/>
      <c r="N205" s="639"/>
      <c r="O205" s="639"/>
      <c r="P205" s="639"/>
      <c r="Q205" s="639"/>
      <c r="R205" s="639"/>
      <c r="S205" s="639"/>
      <c r="T205" s="639"/>
    </row>
    <row r="206" spans="6:20" x14ac:dyDescent="0.25">
      <c r="F206" s="639"/>
      <c r="G206" s="639"/>
      <c r="H206" s="639"/>
      <c r="I206" s="639"/>
      <c r="J206" s="639"/>
      <c r="K206" s="639"/>
      <c r="L206" s="639"/>
      <c r="M206" s="639"/>
      <c r="N206" s="639"/>
      <c r="O206" s="639"/>
      <c r="P206" s="639"/>
      <c r="Q206" s="639"/>
      <c r="R206" s="639"/>
      <c r="S206" s="639"/>
      <c r="T206" s="639"/>
    </row>
    <row r="207" spans="6:20" x14ac:dyDescent="0.25">
      <c r="F207" s="639"/>
      <c r="G207" s="639"/>
      <c r="H207" s="639"/>
      <c r="I207" s="639"/>
      <c r="J207" s="639"/>
      <c r="K207" s="639"/>
      <c r="L207" s="639"/>
      <c r="M207" s="639"/>
      <c r="N207" s="639"/>
      <c r="O207" s="639"/>
      <c r="P207" s="639"/>
      <c r="Q207" s="639"/>
      <c r="R207" s="639"/>
      <c r="S207" s="639"/>
      <c r="T207" s="639"/>
    </row>
    <row r="208" spans="6:20" x14ac:dyDescent="0.25">
      <c r="F208" s="639"/>
      <c r="G208" s="639"/>
      <c r="H208" s="639"/>
      <c r="I208" s="639"/>
      <c r="J208" s="639"/>
      <c r="K208" s="639"/>
      <c r="L208" s="639"/>
      <c r="M208" s="639"/>
      <c r="N208" s="639"/>
      <c r="O208" s="639"/>
      <c r="P208" s="639"/>
      <c r="Q208" s="639"/>
      <c r="R208" s="639"/>
      <c r="S208" s="639"/>
      <c r="T208" s="639"/>
    </row>
    <row r="209" spans="6:20" x14ac:dyDescent="0.25">
      <c r="F209" s="639"/>
      <c r="G209" s="639"/>
      <c r="H209" s="639"/>
      <c r="I209" s="639"/>
      <c r="J209" s="639"/>
      <c r="K209" s="639"/>
      <c r="L209" s="639"/>
      <c r="M209" s="639"/>
      <c r="N209" s="639"/>
      <c r="O209" s="639"/>
      <c r="P209" s="639"/>
      <c r="Q209" s="639"/>
      <c r="R209" s="639"/>
      <c r="S209" s="639"/>
      <c r="T209" s="639"/>
    </row>
    <row r="210" spans="6:20" x14ac:dyDescent="0.25">
      <c r="F210" s="639"/>
      <c r="G210" s="639"/>
      <c r="H210" s="639"/>
      <c r="I210" s="639"/>
      <c r="J210" s="639"/>
      <c r="K210" s="639"/>
      <c r="L210" s="639"/>
      <c r="M210" s="639"/>
      <c r="N210" s="639"/>
      <c r="O210" s="639"/>
      <c r="P210" s="639"/>
      <c r="Q210" s="639"/>
      <c r="R210" s="639"/>
      <c r="S210" s="639"/>
      <c r="T210" s="639"/>
    </row>
    <row r="211" spans="6:20" x14ac:dyDescent="0.25">
      <c r="F211" s="639"/>
      <c r="G211" s="639"/>
      <c r="H211" s="639"/>
      <c r="I211" s="639"/>
      <c r="J211" s="639"/>
      <c r="K211" s="639"/>
      <c r="L211" s="639"/>
      <c r="M211" s="639"/>
      <c r="N211" s="639"/>
      <c r="O211" s="639"/>
      <c r="P211" s="639"/>
      <c r="Q211" s="639"/>
      <c r="R211" s="639"/>
      <c r="S211" s="639"/>
      <c r="T211" s="639"/>
    </row>
    <row r="212" spans="6:20" x14ac:dyDescent="0.25">
      <c r="F212" s="639"/>
      <c r="G212" s="639"/>
      <c r="H212" s="639"/>
      <c r="I212" s="639"/>
      <c r="J212" s="639"/>
      <c r="K212" s="639"/>
      <c r="L212" s="639"/>
      <c r="M212" s="639"/>
      <c r="N212" s="639"/>
      <c r="O212" s="639"/>
      <c r="P212" s="639"/>
      <c r="Q212" s="639"/>
      <c r="R212" s="639"/>
      <c r="S212" s="639"/>
      <c r="T212" s="639"/>
    </row>
    <row r="213" spans="6:20" x14ac:dyDescent="0.25">
      <c r="F213" s="639"/>
      <c r="G213" s="639"/>
      <c r="H213" s="639"/>
      <c r="I213" s="639"/>
      <c r="J213" s="639"/>
      <c r="K213" s="639"/>
      <c r="L213" s="639"/>
      <c r="M213" s="639"/>
      <c r="N213" s="639"/>
      <c r="O213" s="639"/>
      <c r="P213" s="639"/>
      <c r="Q213" s="639"/>
      <c r="R213" s="639"/>
      <c r="S213" s="639"/>
      <c r="T213" s="639"/>
    </row>
    <row r="214" spans="6:20" x14ac:dyDescent="0.25">
      <c r="F214" s="639"/>
      <c r="G214" s="639"/>
      <c r="H214" s="639"/>
      <c r="I214" s="639"/>
      <c r="J214" s="639"/>
      <c r="K214" s="639"/>
      <c r="L214" s="639"/>
      <c r="M214" s="639"/>
      <c r="N214" s="639"/>
      <c r="O214" s="639"/>
      <c r="P214" s="639"/>
      <c r="Q214" s="639"/>
      <c r="R214" s="639"/>
      <c r="S214" s="639"/>
      <c r="T214" s="639"/>
    </row>
    <row r="215" spans="6:20" x14ac:dyDescent="0.25">
      <c r="F215" s="639"/>
      <c r="G215" s="639"/>
      <c r="H215" s="639"/>
      <c r="I215" s="639"/>
      <c r="J215" s="639"/>
      <c r="K215" s="639"/>
      <c r="L215" s="639"/>
      <c r="M215" s="639"/>
      <c r="N215" s="639"/>
      <c r="O215" s="639"/>
      <c r="P215" s="639"/>
      <c r="Q215" s="639"/>
      <c r="R215" s="639"/>
      <c r="S215" s="639"/>
      <c r="T215" s="639"/>
    </row>
    <row r="216" spans="6:20" x14ac:dyDescent="0.25">
      <c r="F216" s="639"/>
      <c r="G216" s="639"/>
      <c r="H216" s="639"/>
      <c r="I216" s="639"/>
      <c r="J216" s="639"/>
      <c r="K216" s="639"/>
      <c r="L216" s="639"/>
      <c r="M216" s="639"/>
      <c r="N216" s="639"/>
      <c r="O216" s="639"/>
      <c r="P216" s="639"/>
      <c r="Q216" s="639"/>
      <c r="R216" s="639"/>
      <c r="S216" s="639"/>
      <c r="T216" s="639"/>
    </row>
    <row r="217" spans="6:20" x14ac:dyDescent="0.25">
      <c r="F217" s="639"/>
      <c r="G217" s="639"/>
      <c r="H217" s="639"/>
      <c r="I217" s="639"/>
      <c r="J217" s="639"/>
      <c r="K217" s="639"/>
      <c r="L217" s="639"/>
      <c r="M217" s="639"/>
      <c r="N217" s="639"/>
      <c r="O217" s="639"/>
      <c r="P217" s="639"/>
      <c r="Q217" s="639"/>
      <c r="R217" s="639"/>
      <c r="S217" s="639"/>
      <c r="T217" s="639"/>
    </row>
    <row r="218" spans="6:20" x14ac:dyDescent="0.25">
      <c r="F218" s="639"/>
      <c r="G218" s="639"/>
      <c r="H218" s="639"/>
      <c r="I218" s="639"/>
      <c r="J218" s="639"/>
      <c r="K218" s="639"/>
      <c r="L218" s="639"/>
      <c r="M218" s="639"/>
      <c r="N218" s="639"/>
      <c r="O218" s="639"/>
      <c r="P218" s="639"/>
      <c r="Q218" s="639"/>
      <c r="R218" s="639"/>
      <c r="S218" s="639"/>
      <c r="T218" s="639"/>
    </row>
    <row r="219" spans="6:20" x14ac:dyDescent="0.25">
      <c r="F219" s="639"/>
      <c r="G219" s="639"/>
      <c r="H219" s="639"/>
      <c r="I219" s="639"/>
      <c r="J219" s="639"/>
      <c r="K219" s="639"/>
      <c r="L219" s="639"/>
      <c r="M219" s="639"/>
      <c r="N219" s="639"/>
      <c r="O219" s="639"/>
      <c r="P219" s="639"/>
      <c r="Q219" s="639"/>
      <c r="R219" s="639"/>
      <c r="S219" s="639"/>
      <c r="T219" s="639"/>
    </row>
    <row r="220" spans="6:20" x14ac:dyDescent="0.25">
      <c r="F220" s="639"/>
      <c r="G220" s="639"/>
      <c r="H220" s="639"/>
      <c r="I220" s="639"/>
      <c r="J220" s="639"/>
      <c r="K220" s="639"/>
      <c r="L220" s="639"/>
      <c r="M220" s="639"/>
      <c r="N220" s="639"/>
      <c r="O220" s="639"/>
      <c r="P220" s="639"/>
      <c r="Q220" s="639"/>
      <c r="R220" s="639"/>
      <c r="S220" s="639"/>
      <c r="T220" s="639"/>
    </row>
    <row r="221" spans="6:20" x14ac:dyDescent="0.25">
      <c r="F221" s="639"/>
      <c r="G221" s="639"/>
      <c r="H221" s="639"/>
      <c r="I221" s="639"/>
      <c r="J221" s="639"/>
      <c r="K221" s="639"/>
      <c r="L221" s="639"/>
      <c r="M221" s="639"/>
      <c r="N221" s="639"/>
      <c r="O221" s="639"/>
      <c r="P221" s="639"/>
      <c r="Q221" s="639"/>
      <c r="R221" s="639"/>
      <c r="S221" s="639"/>
      <c r="T221" s="639"/>
    </row>
    <row r="222" spans="6:20" x14ac:dyDescent="0.25">
      <c r="F222" s="639"/>
      <c r="G222" s="639"/>
      <c r="H222" s="639"/>
      <c r="I222" s="639"/>
      <c r="J222" s="639"/>
      <c r="K222" s="639"/>
      <c r="L222" s="639"/>
      <c r="M222" s="639"/>
      <c r="N222" s="639"/>
      <c r="O222" s="639"/>
      <c r="P222" s="639"/>
      <c r="Q222" s="639"/>
      <c r="R222" s="639"/>
      <c r="S222" s="639"/>
      <c r="T222" s="639"/>
    </row>
    <row r="223" spans="6:20" x14ac:dyDescent="0.25">
      <c r="F223" s="639"/>
      <c r="G223" s="639"/>
      <c r="H223" s="639"/>
      <c r="I223" s="639"/>
      <c r="J223" s="639"/>
      <c r="K223" s="639"/>
      <c r="L223" s="639"/>
      <c r="M223" s="639"/>
      <c r="N223" s="639"/>
      <c r="O223" s="639"/>
      <c r="P223" s="639"/>
      <c r="Q223" s="639"/>
      <c r="R223" s="639"/>
      <c r="S223" s="639"/>
      <c r="T223" s="639"/>
    </row>
    <row r="224" spans="6:20" x14ac:dyDescent="0.25">
      <c r="F224" s="639"/>
      <c r="G224" s="639"/>
      <c r="H224" s="639"/>
      <c r="I224" s="639"/>
      <c r="J224" s="639"/>
      <c r="K224" s="639"/>
      <c r="L224" s="639"/>
      <c r="M224" s="639"/>
      <c r="N224" s="639"/>
      <c r="O224" s="639"/>
      <c r="P224" s="639"/>
      <c r="Q224" s="639"/>
      <c r="R224" s="639"/>
      <c r="S224" s="639"/>
      <c r="T224" s="639"/>
    </row>
    <row r="225" spans="6:20" x14ac:dyDescent="0.25">
      <c r="F225" s="639"/>
      <c r="G225" s="639"/>
      <c r="H225" s="639"/>
      <c r="I225" s="639"/>
      <c r="J225" s="639"/>
      <c r="K225" s="639"/>
      <c r="L225" s="639"/>
      <c r="M225" s="639"/>
      <c r="N225" s="639"/>
      <c r="O225" s="639"/>
      <c r="P225" s="639"/>
      <c r="Q225" s="639"/>
      <c r="R225" s="639"/>
      <c r="S225" s="639"/>
      <c r="T225" s="639"/>
    </row>
    <row r="226" spans="6:20" x14ac:dyDescent="0.25">
      <c r="F226" s="639"/>
      <c r="G226" s="639"/>
      <c r="H226" s="639"/>
      <c r="I226" s="639"/>
      <c r="J226" s="639"/>
      <c r="K226" s="639"/>
      <c r="L226" s="639"/>
      <c r="M226" s="639"/>
      <c r="N226" s="639"/>
      <c r="O226" s="639"/>
      <c r="P226" s="639"/>
      <c r="Q226" s="639"/>
      <c r="R226" s="639"/>
      <c r="S226" s="639"/>
      <c r="T226" s="639"/>
    </row>
    <row r="227" spans="6:20" x14ac:dyDescent="0.25">
      <c r="F227" s="639"/>
      <c r="G227" s="639"/>
      <c r="H227" s="639"/>
      <c r="I227" s="639"/>
      <c r="J227" s="639"/>
      <c r="K227" s="639"/>
      <c r="L227" s="639"/>
      <c r="M227" s="639"/>
      <c r="N227" s="639"/>
      <c r="O227" s="639"/>
      <c r="P227" s="639"/>
      <c r="Q227" s="639"/>
      <c r="R227" s="639"/>
      <c r="S227" s="639"/>
      <c r="T227" s="639"/>
    </row>
    <row r="228" spans="6:20" x14ac:dyDescent="0.25">
      <c r="F228" s="639"/>
      <c r="G228" s="639"/>
      <c r="H228" s="639"/>
      <c r="I228" s="639"/>
      <c r="J228" s="639"/>
      <c r="K228" s="639"/>
      <c r="L228" s="639"/>
      <c r="M228" s="639"/>
      <c r="N228" s="639"/>
      <c r="O228" s="639"/>
      <c r="P228" s="639"/>
      <c r="Q228" s="639"/>
      <c r="R228" s="639"/>
      <c r="S228" s="639"/>
      <c r="T228" s="639"/>
    </row>
    <row r="229" spans="6:20" x14ac:dyDescent="0.25">
      <c r="F229" s="639"/>
      <c r="G229" s="639"/>
      <c r="H229" s="639"/>
      <c r="I229" s="639"/>
      <c r="J229" s="639"/>
      <c r="K229" s="639"/>
      <c r="L229" s="639"/>
      <c r="M229" s="639"/>
      <c r="N229" s="639"/>
      <c r="O229" s="639"/>
      <c r="P229" s="639"/>
      <c r="Q229" s="639"/>
      <c r="R229" s="639"/>
      <c r="S229" s="639"/>
      <c r="T229" s="639"/>
    </row>
    <row r="230" spans="6:20" x14ac:dyDescent="0.25">
      <c r="F230" s="639"/>
      <c r="G230" s="639"/>
      <c r="H230" s="639"/>
      <c r="I230" s="639"/>
      <c r="J230" s="639"/>
      <c r="K230" s="639"/>
      <c r="L230" s="639"/>
      <c r="M230" s="639"/>
      <c r="N230" s="639"/>
      <c r="O230" s="639"/>
      <c r="P230" s="639"/>
      <c r="Q230" s="639"/>
      <c r="R230" s="639"/>
      <c r="S230" s="639"/>
      <c r="T230" s="639"/>
    </row>
    <row r="231" spans="6:20" x14ac:dyDescent="0.25">
      <c r="F231" s="639"/>
      <c r="G231" s="639"/>
      <c r="H231" s="639"/>
      <c r="I231" s="639"/>
      <c r="J231" s="639"/>
      <c r="K231" s="639"/>
      <c r="L231" s="639"/>
      <c r="M231" s="639"/>
      <c r="N231" s="639"/>
      <c r="O231" s="639"/>
      <c r="P231" s="639"/>
      <c r="Q231" s="639"/>
      <c r="R231" s="639"/>
      <c r="S231" s="639"/>
      <c r="T231" s="639"/>
    </row>
    <row r="232" spans="6:20" x14ac:dyDescent="0.25">
      <c r="F232" s="639"/>
      <c r="G232" s="639"/>
      <c r="H232" s="639"/>
      <c r="I232" s="639"/>
      <c r="J232" s="639"/>
      <c r="K232" s="639"/>
      <c r="L232" s="639"/>
      <c r="M232" s="639"/>
      <c r="N232" s="639"/>
      <c r="O232" s="639"/>
      <c r="P232" s="639"/>
      <c r="Q232" s="639"/>
      <c r="R232" s="639"/>
      <c r="S232" s="639"/>
      <c r="T232" s="639"/>
    </row>
    <row r="233" spans="6:20" x14ac:dyDescent="0.25">
      <c r="F233" s="639"/>
      <c r="G233" s="639"/>
      <c r="H233" s="639"/>
      <c r="I233" s="639"/>
      <c r="J233" s="639"/>
      <c r="K233" s="639"/>
      <c r="L233" s="639"/>
      <c r="M233" s="639"/>
      <c r="N233" s="639"/>
      <c r="O233" s="639"/>
      <c r="P233" s="639"/>
      <c r="Q233" s="639"/>
      <c r="R233" s="639"/>
      <c r="S233" s="639"/>
      <c r="T233" s="639"/>
    </row>
    <row r="234" spans="6:20" x14ac:dyDescent="0.25">
      <c r="F234" s="639"/>
      <c r="G234" s="639"/>
      <c r="H234" s="639"/>
      <c r="I234" s="639"/>
      <c r="J234" s="639"/>
      <c r="K234" s="639"/>
      <c r="L234" s="639"/>
      <c r="M234" s="639"/>
      <c r="N234" s="639"/>
      <c r="O234" s="639"/>
      <c r="P234" s="639"/>
      <c r="Q234" s="639"/>
      <c r="R234" s="639"/>
      <c r="S234" s="639"/>
      <c r="T234" s="639"/>
    </row>
    <row r="235" spans="6:20" x14ac:dyDescent="0.25">
      <c r="F235" s="639"/>
      <c r="G235" s="639"/>
      <c r="H235" s="639"/>
      <c r="I235" s="639"/>
      <c r="J235" s="639"/>
      <c r="K235" s="639"/>
      <c r="L235" s="639"/>
      <c r="M235" s="639"/>
      <c r="N235" s="639"/>
      <c r="O235" s="639"/>
      <c r="P235" s="639"/>
      <c r="Q235" s="639"/>
      <c r="R235" s="639"/>
      <c r="S235" s="639"/>
      <c r="T235" s="639"/>
    </row>
    <row r="236" spans="6:20" x14ac:dyDescent="0.25">
      <c r="F236" s="639"/>
      <c r="G236" s="639"/>
      <c r="H236" s="639"/>
      <c r="I236" s="639"/>
      <c r="J236" s="639"/>
      <c r="K236" s="639"/>
      <c r="L236" s="639"/>
      <c r="M236" s="639"/>
      <c r="N236" s="639"/>
      <c r="O236" s="639"/>
      <c r="P236" s="639"/>
      <c r="Q236" s="639"/>
      <c r="R236" s="639"/>
      <c r="S236" s="639"/>
      <c r="T236" s="639"/>
    </row>
    <row r="237" spans="6:20" x14ac:dyDescent="0.25">
      <c r="F237" s="639"/>
      <c r="G237" s="639"/>
      <c r="H237" s="639"/>
      <c r="I237" s="639"/>
      <c r="J237" s="639"/>
      <c r="K237" s="639"/>
      <c r="L237" s="639"/>
      <c r="M237" s="639"/>
      <c r="N237" s="639"/>
      <c r="O237" s="639"/>
      <c r="P237" s="639"/>
      <c r="Q237" s="639"/>
      <c r="R237" s="639"/>
      <c r="S237" s="639"/>
      <c r="T237" s="639"/>
    </row>
    <row r="238" spans="6:20" x14ac:dyDescent="0.25">
      <c r="F238" s="639"/>
      <c r="G238" s="639"/>
      <c r="H238" s="639"/>
      <c r="I238" s="639"/>
      <c r="J238" s="639"/>
      <c r="K238" s="639"/>
      <c r="L238" s="639"/>
      <c r="M238" s="639"/>
      <c r="N238" s="639"/>
      <c r="O238" s="639"/>
      <c r="P238" s="639"/>
      <c r="Q238" s="639"/>
      <c r="R238" s="639"/>
      <c r="S238" s="639"/>
      <c r="T238" s="639"/>
    </row>
    <row r="239" spans="6:20" x14ac:dyDescent="0.25">
      <c r="F239" s="639"/>
      <c r="G239" s="639"/>
      <c r="H239" s="639"/>
      <c r="I239" s="639"/>
      <c r="J239" s="639"/>
      <c r="K239" s="639"/>
      <c r="L239" s="639"/>
      <c r="M239" s="639"/>
      <c r="N239" s="639"/>
      <c r="O239" s="639"/>
      <c r="P239" s="639"/>
      <c r="Q239" s="639"/>
      <c r="R239" s="639"/>
      <c r="S239" s="639"/>
      <c r="T239" s="639"/>
    </row>
    <row r="240" spans="6:20" x14ac:dyDescent="0.25">
      <c r="F240" s="639"/>
      <c r="G240" s="639"/>
      <c r="H240" s="639"/>
      <c r="I240" s="639"/>
      <c r="J240" s="639"/>
      <c r="K240" s="639"/>
      <c r="L240" s="639"/>
      <c r="M240" s="639"/>
      <c r="N240" s="639"/>
      <c r="O240" s="639"/>
      <c r="P240" s="639"/>
      <c r="Q240" s="639"/>
      <c r="R240" s="639"/>
      <c r="S240" s="639"/>
      <c r="T240" s="639"/>
    </row>
    <row r="241" spans="6:20" x14ac:dyDescent="0.25">
      <c r="F241" s="639"/>
      <c r="G241" s="639"/>
      <c r="H241" s="639"/>
      <c r="I241" s="639"/>
      <c r="J241" s="639"/>
      <c r="K241" s="639"/>
      <c r="L241" s="639"/>
      <c r="M241" s="639"/>
      <c r="N241" s="639"/>
      <c r="O241" s="639"/>
      <c r="P241" s="639"/>
      <c r="Q241" s="639"/>
      <c r="R241" s="639"/>
      <c r="S241" s="639"/>
      <c r="T241" s="639"/>
    </row>
    <row r="242" spans="6:20" x14ac:dyDescent="0.25">
      <c r="F242" s="639"/>
      <c r="G242" s="639"/>
      <c r="H242" s="639"/>
      <c r="I242" s="639"/>
      <c r="J242" s="639"/>
      <c r="K242" s="639"/>
      <c r="L242" s="639"/>
      <c r="M242" s="639"/>
      <c r="N242" s="639"/>
      <c r="O242" s="639"/>
      <c r="P242" s="639"/>
      <c r="Q242" s="639"/>
      <c r="R242" s="639"/>
      <c r="S242" s="639"/>
      <c r="T242" s="639"/>
    </row>
    <row r="243" spans="6:20" x14ac:dyDescent="0.25">
      <c r="F243" s="639"/>
      <c r="G243" s="639"/>
      <c r="H243" s="639"/>
      <c r="I243" s="639"/>
      <c r="J243" s="639"/>
      <c r="K243" s="639"/>
      <c r="L243" s="639"/>
      <c r="M243" s="639"/>
      <c r="N243" s="639"/>
      <c r="O243" s="639"/>
      <c r="P243" s="639"/>
      <c r="Q243" s="639"/>
      <c r="R243" s="639"/>
      <c r="S243" s="639"/>
      <c r="T243" s="639"/>
    </row>
    <row r="244" spans="6:20" x14ac:dyDescent="0.25">
      <c r="F244" s="639"/>
      <c r="G244" s="639"/>
      <c r="H244" s="639"/>
      <c r="I244" s="639"/>
      <c r="J244" s="639"/>
      <c r="K244" s="639"/>
      <c r="L244" s="639"/>
      <c r="M244" s="639"/>
      <c r="N244" s="639"/>
      <c r="O244" s="639"/>
      <c r="P244" s="639"/>
      <c r="Q244" s="639"/>
      <c r="R244" s="639"/>
      <c r="S244" s="639"/>
      <c r="T244" s="639"/>
    </row>
    <row r="245" spans="6:20" x14ac:dyDescent="0.25">
      <c r="F245" s="639"/>
      <c r="G245" s="639"/>
      <c r="H245" s="639"/>
      <c r="I245" s="639"/>
      <c r="J245" s="639"/>
      <c r="K245" s="639"/>
      <c r="L245" s="639"/>
      <c r="M245" s="639"/>
      <c r="N245" s="639"/>
      <c r="O245" s="639"/>
      <c r="P245" s="639"/>
      <c r="Q245" s="639"/>
      <c r="R245" s="639"/>
      <c r="S245" s="639"/>
      <c r="T245" s="639"/>
    </row>
    <row r="246" spans="6:20" x14ac:dyDescent="0.25">
      <c r="F246" s="639"/>
      <c r="G246" s="639"/>
      <c r="H246" s="639"/>
      <c r="I246" s="639"/>
      <c r="J246" s="639"/>
      <c r="K246" s="639"/>
      <c r="L246" s="639"/>
      <c r="M246" s="639"/>
      <c r="N246" s="639"/>
      <c r="O246" s="639"/>
      <c r="P246" s="639"/>
      <c r="Q246" s="639"/>
      <c r="R246" s="639"/>
      <c r="S246" s="639"/>
      <c r="T246" s="639"/>
    </row>
    <row r="247" spans="6:20" x14ac:dyDescent="0.25">
      <c r="F247" s="639"/>
      <c r="G247" s="639"/>
      <c r="H247" s="639"/>
      <c r="I247" s="639"/>
      <c r="J247" s="639"/>
      <c r="K247" s="639"/>
      <c r="L247" s="639"/>
      <c r="M247" s="639"/>
      <c r="N247" s="639"/>
      <c r="O247" s="639"/>
      <c r="P247" s="639"/>
      <c r="Q247" s="639"/>
      <c r="R247" s="639"/>
      <c r="S247" s="639"/>
      <c r="T247" s="639"/>
    </row>
    <row r="248" spans="6:20" x14ac:dyDescent="0.25">
      <c r="F248" s="639"/>
      <c r="G248" s="639"/>
      <c r="H248" s="639"/>
      <c r="I248" s="639"/>
      <c r="J248" s="639"/>
      <c r="K248" s="639"/>
      <c r="L248" s="639"/>
      <c r="M248" s="639"/>
      <c r="N248" s="639"/>
      <c r="O248" s="639"/>
      <c r="P248" s="639"/>
      <c r="Q248" s="639"/>
      <c r="R248" s="639"/>
      <c r="S248" s="639"/>
      <c r="T248" s="639"/>
    </row>
    <row r="249" spans="6:20" x14ac:dyDescent="0.25">
      <c r="F249" s="639"/>
      <c r="G249" s="639"/>
      <c r="H249" s="639"/>
      <c r="I249" s="639"/>
      <c r="J249" s="639"/>
      <c r="K249" s="639"/>
      <c r="L249" s="639"/>
      <c r="M249" s="639"/>
      <c r="N249" s="639"/>
      <c r="O249" s="639"/>
      <c r="P249" s="639"/>
      <c r="Q249" s="639"/>
      <c r="R249" s="639"/>
      <c r="S249" s="639"/>
      <c r="T249" s="639"/>
    </row>
    <row r="250" spans="6:20" x14ac:dyDescent="0.25">
      <c r="F250" s="639"/>
      <c r="G250" s="639"/>
      <c r="H250" s="639"/>
      <c r="I250" s="639"/>
      <c r="J250" s="639"/>
      <c r="K250" s="639"/>
      <c r="L250" s="639"/>
      <c r="M250" s="639"/>
      <c r="N250" s="639"/>
      <c r="O250" s="639"/>
      <c r="P250" s="639"/>
      <c r="Q250" s="639"/>
      <c r="R250" s="639"/>
      <c r="S250" s="639"/>
      <c r="T250" s="639"/>
    </row>
    <row r="251" spans="6:20" x14ac:dyDescent="0.25">
      <c r="F251" s="639"/>
      <c r="G251" s="639"/>
      <c r="H251" s="639"/>
      <c r="I251" s="639"/>
      <c r="J251" s="639"/>
      <c r="K251" s="639"/>
      <c r="L251" s="639"/>
      <c r="M251" s="639"/>
      <c r="N251" s="639"/>
      <c r="O251" s="639"/>
      <c r="P251" s="639"/>
      <c r="Q251" s="639"/>
      <c r="R251" s="639"/>
      <c r="S251" s="639"/>
      <c r="T251" s="639"/>
    </row>
    <row r="252" spans="6:20" x14ac:dyDescent="0.25">
      <c r="F252" s="639"/>
      <c r="G252" s="639"/>
      <c r="H252" s="639"/>
      <c r="I252" s="639"/>
      <c r="J252" s="639"/>
      <c r="K252" s="639"/>
      <c r="L252" s="639"/>
      <c r="M252" s="639"/>
      <c r="N252" s="639"/>
      <c r="O252" s="639"/>
      <c r="P252" s="639"/>
      <c r="Q252" s="639"/>
      <c r="R252" s="639"/>
      <c r="S252" s="639"/>
      <c r="T252" s="639"/>
    </row>
    <row r="253" spans="6:20" x14ac:dyDescent="0.25">
      <c r="F253" s="639"/>
      <c r="G253" s="639"/>
      <c r="H253" s="639"/>
      <c r="I253" s="639"/>
      <c r="J253" s="639"/>
      <c r="K253" s="639"/>
      <c r="L253" s="639"/>
      <c r="M253" s="639"/>
      <c r="N253" s="639"/>
      <c r="O253" s="639"/>
      <c r="P253" s="639"/>
      <c r="Q253" s="639"/>
      <c r="R253" s="639"/>
      <c r="S253" s="639"/>
      <c r="T253" s="639"/>
    </row>
    <row r="254" spans="6:20" x14ac:dyDescent="0.25">
      <c r="F254" s="639"/>
      <c r="G254" s="639"/>
      <c r="H254" s="639"/>
      <c r="I254" s="639"/>
      <c r="J254" s="639"/>
      <c r="K254" s="639"/>
      <c r="L254" s="639"/>
      <c r="M254" s="639"/>
      <c r="N254" s="639"/>
      <c r="O254" s="639"/>
      <c r="P254" s="639"/>
      <c r="Q254" s="639"/>
      <c r="R254" s="639"/>
      <c r="S254" s="639"/>
      <c r="T254" s="639"/>
    </row>
    <row r="255" spans="6:20" x14ac:dyDescent="0.25">
      <c r="F255" s="639"/>
      <c r="G255" s="639"/>
      <c r="H255" s="639"/>
      <c r="I255" s="639"/>
      <c r="J255" s="639"/>
      <c r="K255" s="639"/>
      <c r="L255" s="639"/>
      <c r="M255" s="639"/>
      <c r="N255" s="639"/>
      <c r="O255" s="639"/>
      <c r="P255" s="639"/>
      <c r="Q255" s="639"/>
      <c r="R255" s="639"/>
      <c r="S255" s="639"/>
      <c r="T255" s="639"/>
    </row>
    <row r="256" spans="6:20" x14ac:dyDescent="0.25">
      <c r="F256" s="639"/>
      <c r="G256" s="639"/>
      <c r="H256" s="639"/>
      <c r="I256" s="639"/>
      <c r="J256" s="639"/>
      <c r="K256" s="639"/>
      <c r="L256" s="639"/>
      <c r="M256" s="639"/>
      <c r="N256" s="639"/>
      <c r="O256" s="639"/>
      <c r="P256" s="639"/>
      <c r="Q256" s="639"/>
      <c r="R256" s="639"/>
      <c r="S256" s="639"/>
      <c r="T256" s="639"/>
    </row>
    <row r="257" spans="6:20" x14ac:dyDescent="0.25">
      <c r="F257" s="639"/>
      <c r="G257" s="639"/>
      <c r="H257" s="639"/>
      <c r="I257" s="639"/>
      <c r="J257" s="639"/>
      <c r="K257" s="639"/>
      <c r="L257" s="639"/>
      <c r="M257" s="639"/>
      <c r="N257" s="639"/>
      <c r="O257" s="639"/>
      <c r="P257" s="639"/>
      <c r="Q257" s="639"/>
      <c r="R257" s="639"/>
      <c r="S257" s="639"/>
      <c r="T257" s="639"/>
    </row>
    <row r="258" spans="6:20" x14ac:dyDescent="0.25">
      <c r="F258" s="639"/>
      <c r="G258" s="639"/>
      <c r="H258" s="639"/>
      <c r="I258" s="639"/>
      <c r="J258" s="639"/>
      <c r="K258" s="639"/>
      <c r="L258" s="639"/>
      <c r="M258" s="639"/>
      <c r="N258" s="639"/>
      <c r="O258" s="639"/>
      <c r="P258" s="639"/>
      <c r="Q258" s="639"/>
      <c r="R258" s="639"/>
      <c r="S258" s="639"/>
      <c r="T258" s="639"/>
    </row>
    <row r="259" spans="6:20" x14ac:dyDescent="0.25">
      <c r="F259" s="639"/>
      <c r="G259" s="639"/>
      <c r="H259" s="639"/>
      <c r="I259" s="639"/>
      <c r="J259" s="639"/>
      <c r="K259" s="639"/>
      <c r="L259" s="639"/>
      <c r="M259" s="639"/>
      <c r="N259" s="639"/>
      <c r="O259" s="639"/>
      <c r="P259" s="639"/>
      <c r="Q259" s="639"/>
      <c r="R259" s="639"/>
      <c r="S259" s="639"/>
      <c r="T259" s="639"/>
    </row>
    <row r="260" spans="6:20" x14ac:dyDescent="0.25">
      <c r="F260" s="639"/>
      <c r="G260" s="639"/>
      <c r="H260" s="639"/>
      <c r="I260" s="639"/>
      <c r="J260" s="639"/>
      <c r="K260" s="639"/>
      <c r="L260" s="639"/>
      <c r="M260" s="639"/>
      <c r="N260" s="639"/>
      <c r="O260" s="639"/>
      <c r="P260" s="639"/>
      <c r="Q260" s="639"/>
      <c r="R260" s="639"/>
      <c r="S260" s="639"/>
      <c r="T260" s="639"/>
    </row>
    <row r="261" spans="6:20" x14ac:dyDescent="0.25">
      <c r="F261" s="639"/>
      <c r="G261" s="639"/>
      <c r="H261" s="639"/>
      <c r="I261" s="639"/>
      <c r="J261" s="639"/>
      <c r="K261" s="639"/>
      <c r="L261" s="639"/>
      <c r="M261" s="639"/>
      <c r="N261" s="639"/>
      <c r="O261" s="639"/>
      <c r="P261" s="639"/>
      <c r="Q261" s="639"/>
      <c r="R261" s="639"/>
      <c r="S261" s="639"/>
      <c r="T261" s="639"/>
    </row>
    <row r="262" spans="6:20" x14ac:dyDescent="0.25">
      <c r="F262" s="639"/>
      <c r="G262" s="639"/>
      <c r="H262" s="639"/>
      <c r="I262" s="639"/>
      <c r="J262" s="639"/>
      <c r="K262" s="639"/>
      <c r="L262" s="639"/>
      <c r="M262" s="639"/>
      <c r="N262" s="639"/>
      <c r="O262" s="639"/>
      <c r="P262" s="639"/>
      <c r="Q262" s="639"/>
      <c r="R262" s="639"/>
      <c r="S262" s="639"/>
      <c r="T262" s="639"/>
    </row>
    <row r="263" spans="6:20" x14ac:dyDescent="0.25">
      <c r="F263" s="639"/>
      <c r="G263" s="639"/>
      <c r="H263" s="639"/>
      <c r="I263" s="639"/>
      <c r="J263" s="639"/>
      <c r="K263" s="639"/>
      <c r="L263" s="639"/>
      <c r="M263" s="639"/>
      <c r="N263" s="639"/>
      <c r="O263" s="639"/>
      <c r="P263" s="639"/>
      <c r="Q263" s="639"/>
      <c r="R263" s="639"/>
      <c r="S263" s="639"/>
      <c r="T263" s="639"/>
    </row>
    <row r="264" spans="6:20" x14ac:dyDescent="0.25">
      <c r="F264" s="639"/>
      <c r="G264" s="639"/>
      <c r="H264" s="639"/>
      <c r="I264" s="639"/>
      <c r="J264" s="639"/>
      <c r="K264" s="639"/>
      <c r="L264" s="639"/>
      <c r="M264" s="639"/>
      <c r="N264" s="639"/>
      <c r="O264" s="639"/>
      <c r="P264" s="639"/>
      <c r="Q264" s="639"/>
      <c r="R264" s="639"/>
      <c r="S264" s="639"/>
      <c r="T264" s="639"/>
    </row>
    <row r="265" spans="6:20" x14ac:dyDescent="0.25">
      <c r="F265" s="639"/>
      <c r="G265" s="639"/>
      <c r="H265" s="639"/>
      <c r="I265" s="639"/>
      <c r="J265" s="639"/>
      <c r="K265" s="639"/>
      <c r="L265" s="639"/>
      <c r="M265" s="639"/>
      <c r="N265" s="639"/>
      <c r="O265" s="639"/>
      <c r="P265" s="639"/>
      <c r="Q265" s="639"/>
      <c r="R265" s="639"/>
      <c r="S265" s="639"/>
      <c r="T265" s="639"/>
    </row>
    <row r="266" spans="6:20" x14ac:dyDescent="0.25">
      <c r="F266" s="639"/>
      <c r="G266" s="639"/>
      <c r="H266" s="639"/>
      <c r="I266" s="639"/>
      <c r="J266" s="639"/>
      <c r="K266" s="639"/>
      <c r="L266" s="639"/>
      <c r="M266" s="639"/>
      <c r="N266" s="639"/>
      <c r="O266" s="639"/>
      <c r="P266" s="639"/>
      <c r="Q266" s="639"/>
      <c r="R266" s="639"/>
      <c r="S266" s="639"/>
      <c r="T266" s="639"/>
    </row>
    <row r="267" spans="6:20" x14ac:dyDescent="0.25">
      <c r="F267" s="639"/>
      <c r="G267" s="639"/>
      <c r="H267" s="639"/>
      <c r="I267" s="639"/>
      <c r="J267" s="639"/>
      <c r="K267" s="639"/>
      <c r="L267" s="639"/>
      <c r="M267" s="639"/>
      <c r="N267" s="639"/>
      <c r="O267" s="639"/>
      <c r="P267" s="639"/>
      <c r="Q267" s="639"/>
      <c r="R267" s="639"/>
      <c r="S267" s="639"/>
      <c r="T267" s="639"/>
    </row>
    <row r="268" spans="6:20" x14ac:dyDescent="0.25">
      <c r="F268" s="639"/>
      <c r="G268" s="639"/>
      <c r="H268" s="639"/>
      <c r="I268" s="639"/>
      <c r="J268" s="639"/>
      <c r="K268" s="639"/>
      <c r="L268" s="639"/>
      <c r="M268" s="639"/>
      <c r="N268" s="639"/>
      <c r="O268" s="639"/>
      <c r="P268" s="639"/>
      <c r="Q268" s="639"/>
      <c r="R268" s="639"/>
      <c r="S268" s="639"/>
      <c r="T268" s="639"/>
    </row>
    <row r="269" spans="6:20" x14ac:dyDescent="0.25">
      <c r="F269" s="639"/>
      <c r="G269" s="639"/>
      <c r="H269" s="639"/>
      <c r="I269" s="639"/>
      <c r="J269" s="639"/>
      <c r="K269" s="639"/>
      <c r="L269" s="639"/>
      <c r="M269" s="639"/>
      <c r="N269" s="639"/>
      <c r="O269" s="639"/>
      <c r="P269" s="639"/>
      <c r="Q269" s="639"/>
      <c r="R269" s="639"/>
      <c r="S269" s="639"/>
      <c r="T269" s="639"/>
    </row>
    <row r="270" spans="6:20" x14ac:dyDescent="0.25">
      <c r="F270" s="639"/>
      <c r="G270" s="639"/>
      <c r="H270" s="639"/>
      <c r="I270" s="639"/>
      <c r="J270" s="639"/>
      <c r="K270" s="639"/>
      <c r="L270" s="639"/>
      <c r="M270" s="639"/>
      <c r="N270" s="639"/>
      <c r="O270" s="639"/>
      <c r="P270" s="639"/>
      <c r="Q270" s="639"/>
      <c r="R270" s="639"/>
      <c r="S270" s="639"/>
      <c r="T270" s="639"/>
    </row>
    <row r="271" spans="6:20" x14ac:dyDescent="0.25">
      <c r="F271" s="639"/>
      <c r="G271" s="639"/>
      <c r="H271" s="639"/>
      <c r="I271" s="639"/>
      <c r="J271" s="639"/>
      <c r="K271" s="639"/>
      <c r="L271" s="639"/>
      <c r="M271" s="639"/>
      <c r="N271" s="639"/>
      <c r="O271" s="639"/>
      <c r="P271" s="639"/>
      <c r="Q271" s="639"/>
      <c r="R271" s="639"/>
      <c r="S271" s="639"/>
      <c r="T271" s="639"/>
    </row>
    <row r="272" spans="6:20" x14ac:dyDescent="0.25">
      <c r="F272" s="639"/>
      <c r="G272" s="639"/>
      <c r="H272" s="639"/>
      <c r="I272" s="639"/>
      <c r="J272" s="639"/>
      <c r="K272" s="639"/>
      <c r="L272" s="639"/>
      <c r="M272" s="639"/>
      <c r="N272" s="639"/>
      <c r="O272" s="639"/>
      <c r="P272" s="639"/>
      <c r="Q272" s="639"/>
      <c r="R272" s="639"/>
      <c r="S272" s="639"/>
      <c r="T272" s="639"/>
    </row>
    <row r="273" spans="6:20" x14ac:dyDescent="0.25">
      <c r="F273" s="639"/>
      <c r="G273" s="639"/>
      <c r="H273" s="639"/>
      <c r="I273" s="639"/>
      <c r="J273" s="639"/>
      <c r="K273" s="639"/>
      <c r="L273" s="639"/>
      <c r="M273" s="639"/>
      <c r="N273" s="639"/>
      <c r="O273" s="639"/>
      <c r="P273" s="639"/>
      <c r="Q273" s="639"/>
      <c r="R273" s="639"/>
      <c r="S273" s="639"/>
      <c r="T273" s="639"/>
    </row>
    <row r="274" spans="6:20" x14ac:dyDescent="0.25">
      <c r="F274" s="639"/>
      <c r="G274" s="639"/>
      <c r="H274" s="639"/>
      <c r="I274" s="639"/>
      <c r="J274" s="639"/>
      <c r="K274" s="639"/>
      <c r="L274" s="639"/>
      <c r="M274" s="639"/>
      <c r="N274" s="639"/>
      <c r="O274" s="639"/>
      <c r="P274" s="639"/>
      <c r="Q274" s="639"/>
      <c r="R274" s="639"/>
      <c r="S274" s="639"/>
      <c r="T274" s="639"/>
    </row>
    <row r="275" spans="6:20" x14ac:dyDescent="0.25">
      <c r="F275" s="639"/>
      <c r="G275" s="639"/>
      <c r="H275" s="639"/>
      <c r="I275" s="639"/>
      <c r="J275" s="639"/>
      <c r="K275" s="639"/>
      <c r="L275" s="639"/>
      <c r="M275" s="639"/>
      <c r="N275" s="639"/>
      <c r="O275" s="639"/>
      <c r="P275" s="639"/>
      <c r="Q275" s="639"/>
      <c r="R275" s="639"/>
      <c r="S275" s="639"/>
      <c r="T275" s="639"/>
    </row>
    <row r="276" spans="6:20" x14ac:dyDescent="0.25">
      <c r="F276" s="639"/>
      <c r="G276" s="639"/>
      <c r="H276" s="639"/>
      <c r="I276" s="639"/>
      <c r="J276" s="639"/>
      <c r="K276" s="639"/>
      <c r="L276" s="639"/>
      <c r="M276" s="639"/>
      <c r="N276" s="639"/>
      <c r="O276" s="639"/>
      <c r="P276" s="639"/>
      <c r="Q276" s="639"/>
      <c r="R276" s="639"/>
      <c r="S276" s="639"/>
      <c r="T276" s="639"/>
    </row>
    <row r="277" spans="6:20" x14ac:dyDescent="0.25">
      <c r="F277" s="639"/>
      <c r="G277" s="639"/>
      <c r="H277" s="639"/>
      <c r="I277" s="639"/>
      <c r="J277" s="639"/>
      <c r="K277" s="639"/>
      <c r="L277" s="639"/>
      <c r="M277" s="639"/>
      <c r="N277" s="639"/>
      <c r="O277" s="639"/>
      <c r="P277" s="639"/>
      <c r="Q277" s="639"/>
      <c r="R277" s="639"/>
      <c r="S277" s="639"/>
      <c r="T277" s="639"/>
    </row>
    <row r="278" spans="6:20" x14ac:dyDescent="0.25">
      <c r="F278" s="639"/>
      <c r="G278" s="639"/>
      <c r="H278" s="639"/>
      <c r="I278" s="639"/>
      <c r="J278" s="639"/>
      <c r="K278" s="639"/>
      <c r="L278" s="639"/>
      <c r="M278" s="639"/>
      <c r="N278" s="639"/>
      <c r="O278" s="639"/>
      <c r="P278" s="639"/>
      <c r="Q278" s="639"/>
      <c r="R278" s="639"/>
      <c r="S278" s="639"/>
      <c r="T278" s="639"/>
    </row>
    <row r="279" spans="6:20" x14ac:dyDescent="0.25">
      <c r="F279" s="639"/>
      <c r="G279" s="639"/>
      <c r="H279" s="639"/>
      <c r="I279" s="639"/>
      <c r="J279" s="639"/>
      <c r="K279" s="639"/>
      <c r="L279" s="639"/>
      <c r="M279" s="639"/>
      <c r="N279" s="639"/>
      <c r="O279" s="639"/>
      <c r="P279" s="639"/>
      <c r="Q279" s="639"/>
      <c r="R279" s="639"/>
      <c r="S279" s="639"/>
      <c r="T279" s="639"/>
    </row>
    <row r="280" spans="6:20" x14ac:dyDescent="0.25">
      <c r="F280" s="639"/>
      <c r="G280" s="639"/>
      <c r="H280" s="639"/>
      <c r="I280" s="639"/>
      <c r="J280" s="639"/>
      <c r="K280" s="639"/>
      <c r="L280" s="639"/>
      <c r="M280" s="639"/>
      <c r="N280" s="639"/>
      <c r="O280" s="639"/>
      <c r="P280" s="639"/>
      <c r="Q280" s="639"/>
      <c r="R280" s="639"/>
      <c r="S280" s="639"/>
      <c r="T280" s="639"/>
    </row>
    <row r="281" spans="6:20" x14ac:dyDescent="0.25">
      <c r="F281" s="639"/>
      <c r="G281" s="639"/>
      <c r="H281" s="639"/>
      <c r="I281" s="639"/>
      <c r="J281" s="639"/>
      <c r="K281" s="639"/>
      <c r="L281" s="639"/>
      <c r="M281" s="639"/>
      <c r="N281" s="639"/>
      <c r="O281" s="639"/>
      <c r="P281" s="639"/>
      <c r="Q281" s="639"/>
      <c r="R281" s="639"/>
      <c r="S281" s="639"/>
      <c r="T281" s="639"/>
    </row>
    <row r="282" spans="6:20" x14ac:dyDescent="0.25">
      <c r="F282" s="639"/>
      <c r="G282" s="639"/>
      <c r="H282" s="639"/>
      <c r="I282" s="639"/>
      <c r="J282" s="639"/>
      <c r="K282" s="639"/>
      <c r="L282" s="639"/>
      <c r="M282" s="639"/>
      <c r="N282" s="639"/>
      <c r="O282" s="639"/>
      <c r="P282" s="639"/>
      <c r="Q282" s="639"/>
      <c r="R282" s="639"/>
      <c r="S282" s="639"/>
      <c r="T282" s="639"/>
    </row>
    <row r="283" spans="6:20" x14ac:dyDescent="0.25">
      <c r="F283" s="639"/>
      <c r="G283" s="639"/>
      <c r="H283" s="639"/>
      <c r="I283" s="639"/>
      <c r="J283" s="639"/>
      <c r="K283" s="639"/>
      <c r="L283" s="639"/>
      <c r="M283" s="639"/>
      <c r="N283" s="639"/>
      <c r="O283" s="639"/>
      <c r="P283" s="639"/>
      <c r="Q283" s="639"/>
      <c r="R283" s="639"/>
      <c r="S283" s="639"/>
      <c r="T283" s="639"/>
    </row>
    <row r="284" spans="6:20" x14ac:dyDescent="0.25">
      <c r="F284" s="639"/>
      <c r="G284" s="639"/>
      <c r="H284" s="639"/>
      <c r="I284" s="639"/>
      <c r="J284" s="639"/>
      <c r="K284" s="639"/>
      <c r="L284" s="639"/>
      <c r="M284" s="639"/>
      <c r="N284" s="639"/>
      <c r="O284" s="639"/>
      <c r="P284" s="639"/>
      <c r="Q284" s="639"/>
      <c r="R284" s="639"/>
      <c r="S284" s="639"/>
      <c r="T284" s="639"/>
    </row>
    <row r="285" spans="6:20" x14ac:dyDescent="0.25">
      <c r="F285" s="639"/>
      <c r="G285" s="639"/>
      <c r="H285" s="639"/>
      <c r="I285" s="639"/>
      <c r="J285" s="639"/>
      <c r="K285" s="639"/>
      <c r="L285" s="639"/>
      <c r="M285" s="639"/>
      <c r="N285" s="639"/>
      <c r="O285" s="639"/>
      <c r="P285" s="639"/>
      <c r="Q285" s="639"/>
      <c r="R285" s="639"/>
      <c r="S285" s="639"/>
      <c r="T285" s="639"/>
    </row>
    <row r="286" spans="6:20" x14ac:dyDescent="0.25">
      <c r="F286" s="639"/>
      <c r="G286" s="639"/>
      <c r="H286" s="639"/>
      <c r="I286" s="639"/>
      <c r="J286" s="639"/>
      <c r="K286" s="639"/>
      <c r="L286" s="639"/>
      <c r="M286" s="639"/>
      <c r="N286" s="639"/>
      <c r="O286" s="639"/>
      <c r="P286" s="639"/>
      <c r="Q286" s="639"/>
      <c r="R286" s="639"/>
      <c r="S286" s="639"/>
      <c r="T286" s="639"/>
    </row>
    <row r="287" spans="6:20" x14ac:dyDescent="0.25">
      <c r="F287" s="639"/>
      <c r="G287" s="639"/>
      <c r="H287" s="639"/>
      <c r="I287" s="639"/>
      <c r="J287" s="639"/>
      <c r="K287" s="639"/>
      <c r="L287" s="639"/>
      <c r="M287" s="639"/>
      <c r="N287" s="639"/>
      <c r="O287" s="639"/>
      <c r="P287" s="639"/>
      <c r="Q287" s="639"/>
      <c r="R287" s="639"/>
      <c r="S287" s="639"/>
      <c r="T287" s="639"/>
    </row>
    <row r="288" spans="6:20" x14ac:dyDescent="0.25">
      <c r="F288" s="639"/>
      <c r="G288" s="639"/>
      <c r="H288" s="639"/>
      <c r="I288" s="639"/>
      <c r="J288" s="639"/>
      <c r="K288" s="639"/>
      <c r="L288" s="639"/>
      <c r="M288" s="639"/>
      <c r="N288" s="639"/>
      <c r="O288" s="639"/>
      <c r="P288" s="639"/>
      <c r="Q288" s="639"/>
      <c r="R288" s="639"/>
      <c r="S288" s="639"/>
      <c r="T288" s="639"/>
    </row>
    <row r="289" spans="6:20" x14ac:dyDescent="0.25">
      <c r="F289" s="639"/>
      <c r="G289" s="639"/>
      <c r="H289" s="639"/>
      <c r="I289" s="639"/>
      <c r="J289" s="639"/>
      <c r="K289" s="639"/>
      <c r="L289" s="639"/>
      <c r="M289" s="639"/>
      <c r="N289" s="639"/>
      <c r="O289" s="639"/>
      <c r="P289" s="639"/>
      <c r="Q289" s="639"/>
      <c r="R289" s="639"/>
      <c r="S289" s="639"/>
      <c r="T289" s="639"/>
    </row>
    <row r="290" spans="6:20" x14ac:dyDescent="0.25">
      <c r="F290" s="639"/>
      <c r="G290" s="639"/>
      <c r="H290" s="639"/>
      <c r="I290" s="639"/>
      <c r="J290" s="639"/>
      <c r="K290" s="639"/>
      <c r="L290" s="639"/>
      <c r="M290" s="639"/>
      <c r="N290" s="639"/>
      <c r="O290" s="639"/>
      <c r="P290" s="639"/>
      <c r="Q290" s="639"/>
      <c r="R290" s="639"/>
      <c r="S290" s="639"/>
      <c r="T290" s="639"/>
    </row>
    <row r="291" spans="6:20" x14ac:dyDescent="0.25">
      <c r="F291" s="639"/>
      <c r="G291" s="639"/>
      <c r="H291" s="639"/>
      <c r="I291" s="639"/>
      <c r="J291" s="639"/>
      <c r="K291" s="639"/>
      <c r="L291" s="639"/>
      <c r="M291" s="639"/>
      <c r="N291" s="639"/>
      <c r="O291" s="639"/>
      <c r="P291" s="639"/>
      <c r="Q291" s="639"/>
      <c r="R291" s="639"/>
      <c r="S291" s="639"/>
      <c r="T291" s="639"/>
    </row>
    <row r="292" spans="6:20" x14ac:dyDescent="0.25">
      <c r="F292" s="639"/>
      <c r="G292" s="639"/>
      <c r="H292" s="639"/>
      <c r="I292" s="639"/>
      <c r="J292" s="639"/>
      <c r="K292" s="639"/>
      <c r="L292" s="639"/>
      <c r="M292" s="639"/>
      <c r="N292" s="639"/>
      <c r="O292" s="639"/>
      <c r="P292" s="639"/>
      <c r="Q292" s="639"/>
      <c r="R292" s="639"/>
      <c r="S292" s="639"/>
      <c r="T292" s="639"/>
    </row>
    <row r="293" spans="6:20" x14ac:dyDescent="0.25">
      <c r="F293" s="639"/>
      <c r="G293" s="639"/>
      <c r="H293" s="639"/>
      <c r="I293" s="639"/>
      <c r="J293" s="639"/>
      <c r="K293" s="639"/>
      <c r="L293" s="639"/>
      <c r="M293" s="639"/>
      <c r="N293" s="639"/>
      <c r="O293" s="639"/>
      <c r="P293" s="639"/>
      <c r="Q293" s="639"/>
      <c r="R293" s="639"/>
      <c r="S293" s="639"/>
      <c r="T293" s="639"/>
    </row>
    <row r="294" spans="6:20" x14ac:dyDescent="0.25">
      <c r="F294" s="639"/>
      <c r="G294" s="639"/>
      <c r="H294" s="639"/>
      <c r="I294" s="639"/>
      <c r="J294" s="639"/>
      <c r="K294" s="639"/>
      <c r="L294" s="639"/>
      <c r="M294" s="639"/>
      <c r="N294" s="639"/>
      <c r="O294" s="639"/>
      <c r="P294" s="639"/>
      <c r="Q294" s="639"/>
      <c r="R294" s="639"/>
      <c r="S294" s="639"/>
      <c r="T294" s="639"/>
    </row>
    <row r="295" spans="6:20" x14ac:dyDescent="0.25">
      <c r="F295" s="639"/>
      <c r="G295" s="639"/>
      <c r="H295" s="639"/>
      <c r="I295" s="639"/>
      <c r="J295" s="639"/>
      <c r="K295" s="639"/>
      <c r="L295" s="639"/>
      <c r="M295" s="639"/>
      <c r="N295" s="639"/>
      <c r="O295" s="639"/>
      <c r="P295" s="639"/>
      <c r="Q295" s="639"/>
      <c r="R295" s="639"/>
      <c r="S295" s="639"/>
      <c r="T295" s="639"/>
    </row>
    <row r="296" spans="6:20" x14ac:dyDescent="0.25">
      <c r="F296" s="639"/>
      <c r="G296" s="639"/>
      <c r="H296" s="639"/>
      <c r="I296" s="639"/>
      <c r="J296" s="639"/>
      <c r="K296" s="639"/>
      <c r="L296" s="639"/>
      <c r="M296" s="639"/>
      <c r="N296" s="639"/>
      <c r="O296" s="639"/>
      <c r="P296" s="639"/>
      <c r="Q296" s="639"/>
      <c r="R296" s="639"/>
      <c r="S296" s="639"/>
      <c r="T296" s="639"/>
    </row>
    <row r="297" spans="6:20" x14ac:dyDescent="0.25">
      <c r="F297" s="639"/>
      <c r="G297" s="639"/>
      <c r="H297" s="639"/>
      <c r="I297" s="639"/>
      <c r="J297" s="639"/>
      <c r="K297" s="639"/>
      <c r="L297" s="639"/>
      <c r="M297" s="639"/>
      <c r="N297" s="639"/>
      <c r="O297" s="639"/>
      <c r="P297" s="639"/>
      <c r="Q297" s="639"/>
      <c r="R297" s="639"/>
      <c r="S297" s="639"/>
      <c r="T297" s="639"/>
    </row>
    <row r="298" spans="6:20" x14ac:dyDescent="0.25">
      <c r="F298" s="639"/>
      <c r="G298" s="639"/>
      <c r="H298" s="639"/>
      <c r="I298" s="639"/>
      <c r="J298" s="639"/>
      <c r="K298" s="639"/>
      <c r="L298" s="639"/>
      <c r="M298" s="639"/>
      <c r="N298" s="639"/>
      <c r="O298" s="639"/>
      <c r="P298" s="639"/>
      <c r="Q298" s="639"/>
      <c r="R298" s="639"/>
      <c r="S298" s="639"/>
      <c r="T298" s="639"/>
    </row>
    <row r="299" spans="6:20" x14ac:dyDescent="0.25">
      <c r="F299" s="639"/>
      <c r="G299" s="639"/>
      <c r="H299" s="639"/>
      <c r="I299" s="639"/>
      <c r="J299" s="639"/>
      <c r="K299" s="639"/>
      <c r="L299" s="639"/>
      <c r="M299" s="639"/>
      <c r="N299" s="639"/>
      <c r="O299" s="639"/>
      <c r="P299" s="639"/>
      <c r="Q299" s="639"/>
      <c r="R299" s="639"/>
      <c r="S299" s="639"/>
      <c r="T299" s="639"/>
    </row>
    <row r="300" spans="6:20" x14ac:dyDescent="0.25">
      <c r="F300" s="639"/>
      <c r="G300" s="639"/>
      <c r="H300" s="639"/>
      <c r="I300" s="639"/>
      <c r="J300" s="639"/>
      <c r="K300" s="639"/>
      <c r="L300" s="639"/>
      <c r="M300" s="639"/>
      <c r="N300" s="639"/>
      <c r="O300" s="639"/>
      <c r="P300" s="639"/>
      <c r="Q300" s="639"/>
      <c r="R300" s="639"/>
      <c r="S300" s="639"/>
      <c r="T300" s="639"/>
    </row>
    <row r="301" spans="6:20" x14ac:dyDescent="0.25">
      <c r="F301" s="639"/>
      <c r="G301" s="639"/>
      <c r="H301" s="639"/>
      <c r="I301" s="639"/>
      <c r="J301" s="639"/>
      <c r="K301" s="639"/>
      <c r="L301" s="639"/>
      <c r="M301" s="639"/>
      <c r="N301" s="639"/>
      <c r="O301" s="639"/>
      <c r="P301" s="639"/>
      <c r="Q301" s="639"/>
      <c r="R301" s="639"/>
      <c r="S301" s="639"/>
      <c r="T301" s="639"/>
    </row>
    <row r="302" spans="6:20" x14ac:dyDescent="0.25">
      <c r="F302" s="639"/>
      <c r="G302" s="639"/>
      <c r="H302" s="639"/>
      <c r="I302" s="639"/>
      <c r="J302" s="639"/>
      <c r="K302" s="639"/>
      <c r="L302" s="639"/>
      <c r="M302" s="639"/>
      <c r="N302" s="639"/>
      <c r="O302" s="639"/>
      <c r="P302" s="639"/>
      <c r="Q302" s="639"/>
      <c r="R302" s="639"/>
      <c r="S302" s="639"/>
      <c r="T302" s="639"/>
    </row>
    <row r="303" spans="6:20" x14ac:dyDescent="0.25">
      <c r="F303" s="639"/>
      <c r="G303" s="639"/>
      <c r="H303" s="639"/>
      <c r="I303" s="639"/>
      <c r="J303" s="639"/>
      <c r="K303" s="639"/>
      <c r="L303" s="639"/>
      <c r="M303" s="639"/>
      <c r="N303" s="639"/>
      <c r="O303" s="639"/>
      <c r="P303" s="639"/>
      <c r="Q303" s="639"/>
      <c r="R303" s="639"/>
      <c r="S303" s="639"/>
      <c r="T303" s="639"/>
    </row>
    <row r="304" spans="6:20" x14ac:dyDescent="0.25">
      <c r="F304" s="639"/>
      <c r="G304" s="639"/>
      <c r="H304" s="639"/>
      <c r="I304" s="639"/>
      <c r="J304" s="639"/>
      <c r="K304" s="639"/>
      <c r="L304" s="639"/>
      <c r="M304" s="639"/>
      <c r="N304" s="639"/>
      <c r="O304" s="639"/>
      <c r="P304" s="639"/>
      <c r="Q304" s="639"/>
      <c r="R304" s="639"/>
      <c r="S304" s="639"/>
      <c r="T304" s="639"/>
    </row>
    <row r="305" spans="6:20" x14ac:dyDescent="0.25">
      <c r="F305" s="639"/>
      <c r="G305" s="639"/>
      <c r="H305" s="639"/>
      <c r="I305" s="639"/>
      <c r="J305" s="639"/>
      <c r="K305" s="639"/>
      <c r="L305" s="639"/>
      <c r="M305" s="639"/>
      <c r="N305" s="639"/>
      <c r="O305" s="639"/>
      <c r="P305" s="639"/>
      <c r="Q305" s="639"/>
      <c r="R305" s="639"/>
      <c r="S305" s="639"/>
      <c r="T305" s="639"/>
    </row>
    <row r="306" spans="6:20" x14ac:dyDescent="0.25">
      <c r="F306" s="639"/>
      <c r="G306" s="639"/>
      <c r="H306" s="639"/>
      <c r="I306" s="639"/>
      <c r="J306" s="639"/>
      <c r="K306" s="639"/>
      <c r="L306" s="639"/>
      <c r="M306" s="639"/>
      <c r="N306" s="639"/>
      <c r="O306" s="639"/>
      <c r="P306" s="639"/>
      <c r="Q306" s="639"/>
      <c r="R306" s="639"/>
      <c r="S306" s="639"/>
      <c r="T306" s="639"/>
    </row>
    <row r="307" spans="6:20" x14ac:dyDescent="0.25">
      <c r="F307" s="639"/>
      <c r="G307" s="639"/>
      <c r="H307" s="639"/>
      <c r="I307" s="639"/>
      <c r="J307" s="639"/>
      <c r="K307" s="639"/>
      <c r="L307" s="639"/>
      <c r="M307" s="639"/>
      <c r="N307" s="639"/>
      <c r="O307" s="639"/>
      <c r="P307" s="639"/>
      <c r="Q307" s="639"/>
      <c r="R307" s="639"/>
      <c r="S307" s="639"/>
      <c r="T307" s="639"/>
    </row>
    <row r="308" spans="6:20" x14ac:dyDescent="0.25">
      <c r="F308" s="639"/>
      <c r="G308" s="639"/>
      <c r="H308" s="639"/>
      <c r="I308" s="639"/>
      <c r="J308" s="639"/>
      <c r="K308" s="639"/>
      <c r="L308" s="639"/>
      <c r="M308" s="639"/>
      <c r="N308" s="639"/>
      <c r="O308" s="639"/>
      <c r="P308" s="639"/>
      <c r="Q308" s="639"/>
      <c r="R308" s="639"/>
      <c r="S308" s="639"/>
      <c r="T308" s="639"/>
    </row>
    <row r="309" spans="6:20" x14ac:dyDescent="0.25">
      <c r="F309" s="639"/>
      <c r="G309" s="639"/>
      <c r="H309" s="639"/>
      <c r="I309" s="639"/>
      <c r="J309" s="639"/>
      <c r="K309" s="639"/>
      <c r="L309" s="639"/>
      <c r="M309" s="639"/>
      <c r="N309" s="639"/>
      <c r="O309" s="639"/>
      <c r="P309" s="639"/>
      <c r="Q309" s="639"/>
      <c r="R309" s="639"/>
      <c r="S309" s="639"/>
      <c r="T309" s="639"/>
    </row>
    <row r="310" spans="6:20" x14ac:dyDescent="0.25">
      <c r="F310" s="639"/>
      <c r="G310" s="639"/>
      <c r="H310" s="639"/>
      <c r="I310" s="639"/>
      <c r="J310" s="639"/>
      <c r="K310" s="639"/>
      <c r="L310" s="639"/>
      <c r="M310" s="639"/>
      <c r="N310" s="639"/>
      <c r="O310" s="639"/>
      <c r="P310" s="639"/>
      <c r="Q310" s="639"/>
      <c r="R310" s="639"/>
      <c r="S310" s="639"/>
      <c r="T310" s="639"/>
    </row>
    <row r="311" spans="6:20" x14ac:dyDescent="0.25">
      <c r="F311" s="639"/>
      <c r="G311" s="639"/>
      <c r="H311" s="639"/>
      <c r="I311" s="639"/>
      <c r="J311" s="639"/>
      <c r="K311" s="639"/>
      <c r="L311" s="639"/>
      <c r="M311" s="639"/>
      <c r="N311" s="639"/>
      <c r="O311" s="639"/>
      <c r="P311" s="639"/>
      <c r="Q311" s="639"/>
      <c r="R311" s="639"/>
      <c r="S311" s="639"/>
      <c r="T311" s="639"/>
    </row>
    <row r="312" spans="6:20" x14ac:dyDescent="0.25">
      <c r="F312" s="639"/>
      <c r="G312" s="639"/>
      <c r="H312" s="639"/>
      <c r="I312" s="639"/>
      <c r="J312" s="639"/>
      <c r="K312" s="639"/>
      <c r="L312" s="639"/>
      <c r="M312" s="639"/>
      <c r="N312" s="639"/>
      <c r="O312" s="639"/>
      <c r="P312" s="639"/>
      <c r="Q312" s="639"/>
      <c r="R312" s="639"/>
      <c r="S312" s="639"/>
      <c r="T312" s="639"/>
    </row>
    <row r="313" spans="6:20" x14ac:dyDescent="0.25">
      <c r="F313" s="639"/>
      <c r="G313" s="639"/>
      <c r="H313" s="639"/>
      <c r="I313" s="639"/>
      <c r="J313" s="639"/>
      <c r="K313" s="639"/>
      <c r="L313" s="639"/>
      <c r="M313" s="639"/>
      <c r="N313" s="639"/>
      <c r="O313" s="639"/>
      <c r="P313" s="639"/>
      <c r="Q313" s="639"/>
      <c r="R313" s="639"/>
      <c r="S313" s="639"/>
      <c r="T313" s="639"/>
    </row>
    <row r="314" spans="6:20" x14ac:dyDescent="0.25">
      <c r="F314" s="639"/>
      <c r="G314" s="639"/>
      <c r="H314" s="639"/>
      <c r="I314" s="639"/>
      <c r="J314" s="639"/>
      <c r="K314" s="639"/>
      <c r="L314" s="639"/>
      <c r="M314" s="639"/>
      <c r="N314" s="639"/>
      <c r="O314" s="639"/>
      <c r="P314" s="639"/>
      <c r="Q314" s="639"/>
      <c r="R314" s="639"/>
      <c r="S314" s="639"/>
      <c r="T314" s="639"/>
    </row>
    <row r="315" spans="6:20" x14ac:dyDescent="0.25">
      <c r="F315" s="639"/>
      <c r="G315" s="639"/>
      <c r="H315" s="639"/>
      <c r="I315" s="639"/>
      <c r="J315" s="639"/>
      <c r="K315" s="639"/>
      <c r="L315" s="639"/>
      <c r="M315" s="639"/>
      <c r="N315" s="639"/>
      <c r="O315" s="639"/>
      <c r="P315" s="639"/>
      <c r="Q315" s="639"/>
      <c r="R315" s="639"/>
      <c r="S315" s="639"/>
      <c r="T315" s="639"/>
    </row>
    <row r="316" spans="6:20" x14ac:dyDescent="0.25">
      <c r="F316" s="639"/>
      <c r="G316" s="639"/>
      <c r="H316" s="639"/>
      <c r="I316" s="639"/>
      <c r="J316" s="639"/>
      <c r="K316" s="639"/>
      <c r="L316" s="639"/>
      <c r="M316" s="639"/>
      <c r="N316" s="639"/>
      <c r="O316" s="639"/>
      <c r="P316" s="639"/>
      <c r="Q316" s="639"/>
      <c r="R316" s="639"/>
      <c r="S316" s="639"/>
      <c r="T316" s="639"/>
    </row>
    <row r="317" spans="6:20" x14ac:dyDescent="0.25">
      <c r="F317" s="639"/>
      <c r="G317" s="639"/>
      <c r="H317" s="639"/>
      <c r="I317" s="639"/>
      <c r="J317" s="639"/>
      <c r="K317" s="639"/>
      <c r="L317" s="639"/>
      <c r="M317" s="639"/>
      <c r="N317" s="639"/>
      <c r="O317" s="639"/>
      <c r="P317" s="639"/>
      <c r="Q317" s="639"/>
      <c r="R317" s="639"/>
      <c r="S317" s="639"/>
      <c r="T317" s="639"/>
    </row>
    <row r="318" spans="6:20" x14ac:dyDescent="0.25">
      <c r="F318" s="639"/>
      <c r="G318" s="639"/>
      <c r="H318" s="639"/>
      <c r="I318" s="639"/>
      <c r="J318" s="639"/>
      <c r="K318" s="639"/>
      <c r="L318" s="639"/>
      <c r="M318" s="639"/>
      <c r="N318" s="639"/>
      <c r="O318" s="639"/>
      <c r="P318" s="639"/>
      <c r="Q318" s="639"/>
      <c r="R318" s="639"/>
      <c r="S318" s="639"/>
      <c r="T318" s="639"/>
    </row>
    <row r="319" spans="6:20" x14ac:dyDescent="0.25">
      <c r="F319" s="639"/>
      <c r="G319" s="639"/>
      <c r="H319" s="639"/>
      <c r="I319" s="639"/>
      <c r="J319" s="639"/>
      <c r="K319" s="639"/>
      <c r="L319" s="639"/>
      <c r="M319" s="639"/>
      <c r="N319" s="639"/>
      <c r="O319" s="639"/>
      <c r="P319" s="639"/>
      <c r="Q319" s="639"/>
      <c r="R319" s="639"/>
      <c r="S319" s="639"/>
      <c r="T319" s="639"/>
    </row>
    <row r="320" spans="6:20" x14ac:dyDescent="0.25">
      <c r="F320" s="639"/>
      <c r="G320" s="639"/>
      <c r="H320" s="639"/>
      <c r="I320" s="639"/>
      <c r="J320" s="639"/>
      <c r="K320" s="639"/>
      <c r="L320" s="639"/>
      <c r="M320" s="639"/>
      <c r="N320" s="639"/>
      <c r="O320" s="639"/>
      <c r="P320" s="639"/>
      <c r="Q320" s="639"/>
      <c r="R320" s="639"/>
      <c r="S320" s="639"/>
      <c r="T320" s="639"/>
    </row>
    <row r="321" spans="6:20" x14ac:dyDescent="0.25">
      <c r="F321" s="639"/>
      <c r="G321" s="639"/>
      <c r="H321" s="639"/>
      <c r="I321" s="639"/>
      <c r="J321" s="639"/>
      <c r="K321" s="639"/>
      <c r="L321" s="639"/>
      <c r="M321" s="639"/>
      <c r="N321" s="639"/>
      <c r="O321" s="639"/>
      <c r="P321" s="639"/>
      <c r="Q321" s="639"/>
      <c r="R321" s="639"/>
      <c r="S321" s="639"/>
      <c r="T321" s="639"/>
    </row>
    <row r="322" spans="6:20" x14ac:dyDescent="0.25">
      <c r="F322" s="639"/>
      <c r="G322" s="639"/>
      <c r="H322" s="639"/>
      <c r="I322" s="639"/>
      <c r="J322" s="639"/>
      <c r="K322" s="639"/>
      <c r="L322" s="639"/>
      <c r="M322" s="639"/>
      <c r="N322" s="639"/>
      <c r="O322" s="639"/>
      <c r="P322" s="639"/>
      <c r="Q322" s="639"/>
      <c r="R322" s="639"/>
      <c r="S322" s="639"/>
      <c r="T322" s="639"/>
    </row>
    <row r="323" spans="6:20" x14ac:dyDescent="0.25">
      <c r="F323" s="639"/>
      <c r="G323" s="639"/>
      <c r="H323" s="639"/>
      <c r="I323" s="639"/>
      <c r="J323" s="639"/>
      <c r="K323" s="639"/>
      <c r="L323" s="639"/>
      <c r="M323" s="639"/>
      <c r="N323" s="639"/>
      <c r="O323" s="639"/>
      <c r="P323" s="639"/>
      <c r="Q323" s="639"/>
      <c r="R323" s="639"/>
      <c r="S323" s="639"/>
      <c r="T323" s="639"/>
    </row>
    <row r="324" spans="6:20" x14ac:dyDescent="0.25">
      <c r="F324" s="639"/>
      <c r="G324" s="639"/>
      <c r="H324" s="639"/>
      <c r="I324" s="639"/>
      <c r="J324" s="639"/>
      <c r="K324" s="639"/>
      <c r="L324" s="639"/>
      <c r="M324" s="639"/>
      <c r="N324" s="639"/>
      <c r="O324" s="639"/>
      <c r="P324" s="639"/>
      <c r="Q324" s="639"/>
      <c r="R324" s="639"/>
      <c r="S324" s="639"/>
      <c r="T324" s="639"/>
    </row>
    <row r="325" spans="6:20" x14ac:dyDescent="0.25">
      <c r="F325" s="639"/>
      <c r="G325" s="639"/>
      <c r="H325" s="639"/>
      <c r="I325" s="639"/>
      <c r="J325" s="639"/>
      <c r="K325" s="639"/>
      <c r="L325" s="639"/>
      <c r="M325" s="639"/>
      <c r="N325" s="639"/>
      <c r="O325" s="639"/>
      <c r="P325" s="639"/>
      <c r="Q325" s="639"/>
      <c r="R325" s="639"/>
      <c r="S325" s="639"/>
      <c r="T325" s="639"/>
    </row>
    <row r="326" spans="6:20" x14ac:dyDescent="0.25">
      <c r="F326" s="639"/>
      <c r="G326" s="639"/>
      <c r="H326" s="639"/>
      <c r="I326" s="639"/>
      <c r="J326" s="639"/>
      <c r="K326" s="639"/>
      <c r="L326" s="639"/>
      <c r="M326" s="639"/>
      <c r="N326" s="639"/>
      <c r="O326" s="639"/>
      <c r="P326" s="639"/>
      <c r="Q326" s="639"/>
      <c r="R326" s="639"/>
      <c r="S326" s="639"/>
      <c r="T326" s="639"/>
    </row>
    <row r="327" spans="6:20" x14ac:dyDescent="0.25">
      <c r="F327" s="639"/>
      <c r="G327" s="639"/>
      <c r="H327" s="639"/>
      <c r="I327" s="639"/>
      <c r="J327" s="639"/>
      <c r="K327" s="639"/>
      <c r="L327" s="639"/>
      <c r="M327" s="639"/>
      <c r="N327" s="639"/>
      <c r="O327" s="639"/>
      <c r="P327" s="639"/>
      <c r="Q327" s="639"/>
      <c r="R327" s="639"/>
      <c r="S327" s="639"/>
      <c r="T327" s="639"/>
    </row>
    <row r="328" spans="6:20" x14ac:dyDescent="0.25">
      <c r="F328" s="639"/>
      <c r="G328" s="639"/>
      <c r="H328" s="639"/>
      <c r="I328" s="639"/>
      <c r="J328" s="639"/>
      <c r="K328" s="639"/>
      <c r="L328" s="639"/>
      <c r="M328" s="639"/>
      <c r="N328" s="639"/>
      <c r="O328" s="639"/>
      <c r="P328" s="639"/>
      <c r="Q328" s="639"/>
      <c r="R328" s="639"/>
      <c r="S328" s="639"/>
      <c r="T328" s="639"/>
    </row>
    <row r="329" spans="6:20" x14ac:dyDescent="0.25">
      <c r="F329" s="639"/>
      <c r="G329" s="639"/>
      <c r="H329" s="639"/>
      <c r="I329" s="639"/>
      <c r="J329" s="639"/>
      <c r="K329" s="639"/>
      <c r="L329" s="639"/>
      <c r="M329" s="639"/>
      <c r="N329" s="639"/>
      <c r="O329" s="639"/>
      <c r="P329" s="639"/>
      <c r="Q329" s="639"/>
      <c r="R329" s="639"/>
      <c r="S329" s="639"/>
      <c r="T329" s="639"/>
    </row>
    <row r="330" spans="6:20" x14ac:dyDescent="0.25">
      <c r="F330" s="639"/>
      <c r="G330" s="639"/>
      <c r="H330" s="639"/>
      <c r="I330" s="639"/>
      <c r="J330" s="639"/>
      <c r="K330" s="639"/>
      <c r="L330" s="639"/>
      <c r="M330" s="639"/>
      <c r="N330" s="639"/>
      <c r="O330" s="639"/>
      <c r="P330" s="639"/>
      <c r="Q330" s="639"/>
      <c r="R330" s="639"/>
      <c r="S330" s="639"/>
      <c r="T330" s="639"/>
    </row>
    <row r="331" spans="6:20" x14ac:dyDescent="0.25">
      <c r="F331" s="639"/>
      <c r="G331" s="639"/>
      <c r="H331" s="639"/>
      <c r="I331" s="639"/>
      <c r="J331" s="639"/>
      <c r="K331" s="639"/>
      <c r="L331" s="639"/>
      <c r="M331" s="639"/>
      <c r="N331" s="639"/>
      <c r="O331" s="639"/>
      <c r="P331" s="639"/>
      <c r="Q331" s="639"/>
      <c r="R331" s="639"/>
      <c r="S331" s="639"/>
      <c r="T331" s="639"/>
    </row>
    <row r="332" spans="6:20" x14ac:dyDescent="0.25">
      <c r="F332" s="639"/>
      <c r="G332" s="639"/>
      <c r="H332" s="639"/>
      <c r="I332" s="639"/>
      <c r="J332" s="639"/>
      <c r="K332" s="639"/>
      <c r="L332" s="639"/>
      <c r="M332" s="639"/>
      <c r="N332" s="639"/>
      <c r="O332" s="639"/>
      <c r="P332" s="639"/>
      <c r="Q332" s="639"/>
      <c r="R332" s="639"/>
      <c r="S332" s="639"/>
      <c r="T332" s="639"/>
    </row>
    <row r="333" spans="6:20" x14ac:dyDescent="0.25">
      <c r="F333" s="639"/>
      <c r="G333" s="639"/>
      <c r="H333" s="639"/>
      <c r="I333" s="639"/>
      <c r="J333" s="639"/>
      <c r="K333" s="639"/>
      <c r="L333" s="639"/>
      <c r="M333" s="639"/>
      <c r="N333" s="639"/>
      <c r="O333" s="639"/>
      <c r="P333" s="639"/>
      <c r="Q333" s="639"/>
      <c r="R333" s="639"/>
      <c r="S333" s="639"/>
      <c r="T333" s="639"/>
    </row>
    <row r="334" spans="6:20" x14ac:dyDescent="0.25">
      <c r="F334" s="639"/>
      <c r="G334" s="639"/>
      <c r="H334" s="639"/>
      <c r="I334" s="639"/>
      <c r="J334" s="639"/>
      <c r="K334" s="639"/>
      <c r="L334" s="639"/>
      <c r="M334" s="639"/>
      <c r="N334" s="639"/>
      <c r="O334" s="639"/>
      <c r="P334" s="639"/>
      <c r="Q334" s="639"/>
      <c r="R334" s="639"/>
      <c r="S334" s="639"/>
      <c r="T334" s="639"/>
    </row>
    <row r="335" spans="6:20" x14ac:dyDescent="0.25">
      <c r="F335" s="639"/>
      <c r="G335" s="639"/>
      <c r="H335" s="639"/>
      <c r="I335" s="639"/>
      <c r="J335" s="639"/>
      <c r="K335" s="639"/>
      <c r="L335" s="639"/>
      <c r="M335" s="639"/>
      <c r="N335" s="639"/>
      <c r="O335" s="639"/>
      <c r="P335" s="639"/>
      <c r="Q335" s="639"/>
      <c r="R335" s="639"/>
      <c r="S335" s="639"/>
      <c r="T335" s="639"/>
    </row>
    <row r="336" spans="6:20" x14ac:dyDescent="0.25">
      <c r="F336" s="639"/>
      <c r="G336" s="639"/>
      <c r="H336" s="639"/>
      <c r="I336" s="639"/>
      <c r="J336" s="639"/>
      <c r="K336" s="639"/>
      <c r="L336" s="639"/>
      <c r="M336" s="639"/>
      <c r="N336" s="639"/>
      <c r="O336" s="639"/>
      <c r="P336" s="639"/>
      <c r="Q336" s="639"/>
      <c r="R336" s="639"/>
      <c r="S336" s="639"/>
      <c r="T336" s="639"/>
    </row>
    <row r="337" spans="6:20" x14ac:dyDescent="0.25">
      <c r="F337" s="639"/>
      <c r="G337" s="639"/>
      <c r="H337" s="639"/>
      <c r="I337" s="639"/>
      <c r="J337" s="639"/>
      <c r="K337" s="639"/>
      <c r="L337" s="639"/>
      <c r="M337" s="639"/>
      <c r="N337" s="639"/>
      <c r="O337" s="639"/>
      <c r="P337" s="639"/>
      <c r="Q337" s="639"/>
      <c r="R337" s="639"/>
      <c r="S337" s="639"/>
      <c r="T337" s="639"/>
    </row>
    <row r="338" spans="6:20" x14ac:dyDescent="0.25">
      <c r="F338" s="639"/>
      <c r="G338" s="639"/>
      <c r="H338" s="639"/>
      <c r="I338" s="639"/>
      <c r="J338" s="639"/>
      <c r="K338" s="639"/>
      <c r="L338" s="639"/>
      <c r="M338" s="639"/>
      <c r="N338" s="639"/>
      <c r="O338" s="639"/>
      <c r="P338" s="639"/>
      <c r="Q338" s="639"/>
      <c r="R338" s="639"/>
      <c r="S338" s="639"/>
      <c r="T338" s="639"/>
    </row>
    <row r="339" spans="6:20" x14ac:dyDescent="0.25">
      <c r="F339" s="639"/>
      <c r="G339" s="639"/>
      <c r="H339" s="639"/>
      <c r="I339" s="639"/>
      <c r="J339" s="639"/>
      <c r="K339" s="639"/>
      <c r="L339" s="639"/>
      <c r="M339" s="639"/>
      <c r="N339" s="639"/>
      <c r="O339" s="639"/>
      <c r="P339" s="639"/>
      <c r="Q339" s="639"/>
      <c r="R339" s="639"/>
      <c r="S339" s="639"/>
      <c r="T339" s="639"/>
    </row>
    <row r="340" spans="6:20" x14ac:dyDescent="0.25">
      <c r="F340" s="639"/>
      <c r="G340" s="639"/>
      <c r="H340" s="639"/>
      <c r="I340" s="639"/>
      <c r="J340" s="639"/>
      <c r="K340" s="639"/>
      <c r="L340" s="639"/>
      <c r="M340" s="639"/>
      <c r="N340" s="639"/>
      <c r="O340" s="639"/>
      <c r="P340" s="639"/>
      <c r="Q340" s="639"/>
      <c r="R340" s="639"/>
      <c r="S340" s="639"/>
      <c r="T340" s="639"/>
    </row>
    <row r="341" spans="6:20" x14ac:dyDescent="0.25">
      <c r="F341" s="639"/>
      <c r="G341" s="639"/>
      <c r="H341" s="639"/>
      <c r="I341" s="639"/>
      <c r="J341" s="639"/>
      <c r="K341" s="639"/>
      <c r="L341" s="639"/>
      <c r="M341" s="639"/>
      <c r="N341" s="639"/>
      <c r="O341" s="639"/>
      <c r="P341" s="639"/>
      <c r="Q341" s="639"/>
      <c r="R341" s="639"/>
      <c r="S341" s="639"/>
      <c r="T341" s="639"/>
    </row>
    <row r="342" spans="6:20" x14ac:dyDescent="0.25">
      <c r="F342" s="639"/>
      <c r="G342" s="639"/>
      <c r="H342" s="639"/>
      <c r="I342" s="639"/>
      <c r="J342" s="639"/>
      <c r="K342" s="639"/>
      <c r="L342" s="639"/>
      <c r="M342" s="639"/>
      <c r="N342" s="639"/>
      <c r="O342" s="639"/>
      <c r="P342" s="639"/>
      <c r="Q342" s="639"/>
      <c r="R342" s="639"/>
      <c r="S342" s="639"/>
      <c r="T342" s="639"/>
    </row>
    <row r="343" spans="6:20" x14ac:dyDescent="0.25">
      <c r="F343" s="639"/>
      <c r="G343" s="639"/>
      <c r="H343" s="639"/>
      <c r="I343" s="639"/>
      <c r="J343" s="639"/>
      <c r="K343" s="639"/>
      <c r="L343" s="639"/>
      <c r="M343" s="639"/>
      <c r="N343" s="639"/>
      <c r="O343" s="639"/>
      <c r="P343" s="639"/>
      <c r="Q343" s="639"/>
      <c r="R343" s="639"/>
      <c r="S343" s="639"/>
      <c r="T343" s="639"/>
    </row>
    <row r="344" spans="6:20" x14ac:dyDescent="0.25">
      <c r="F344" s="639"/>
      <c r="G344" s="639"/>
      <c r="H344" s="639"/>
      <c r="I344" s="639"/>
      <c r="J344" s="639"/>
      <c r="K344" s="639"/>
      <c r="L344" s="639"/>
      <c r="M344" s="639"/>
      <c r="N344" s="639"/>
      <c r="O344" s="639"/>
      <c r="P344" s="639"/>
      <c r="Q344" s="639"/>
      <c r="R344" s="639"/>
      <c r="S344" s="639"/>
      <c r="T344" s="639"/>
    </row>
    <row r="345" spans="6:20" x14ac:dyDescent="0.25">
      <c r="F345" s="639"/>
      <c r="G345" s="639"/>
      <c r="H345" s="639"/>
      <c r="I345" s="639"/>
      <c r="J345" s="639"/>
      <c r="K345" s="639"/>
      <c r="L345" s="639"/>
      <c r="M345" s="639"/>
      <c r="N345" s="639"/>
      <c r="O345" s="639"/>
      <c r="P345" s="639"/>
      <c r="Q345" s="639"/>
      <c r="R345" s="639"/>
      <c r="S345" s="639"/>
      <c r="T345" s="639"/>
    </row>
    <row r="346" spans="6:20" x14ac:dyDescent="0.25">
      <c r="F346" s="639"/>
      <c r="G346" s="639"/>
      <c r="H346" s="639"/>
      <c r="I346" s="639"/>
      <c r="J346" s="639"/>
      <c r="K346" s="639"/>
      <c r="L346" s="639"/>
      <c r="M346" s="639"/>
      <c r="N346" s="639"/>
      <c r="O346" s="639"/>
      <c r="P346" s="639"/>
      <c r="Q346" s="639"/>
      <c r="R346" s="639"/>
      <c r="S346" s="639"/>
      <c r="T346" s="639"/>
    </row>
    <row r="347" spans="6:20" x14ac:dyDescent="0.25">
      <c r="F347" s="639"/>
      <c r="G347" s="639"/>
      <c r="H347" s="639"/>
      <c r="I347" s="639"/>
      <c r="J347" s="639"/>
      <c r="K347" s="639"/>
      <c r="L347" s="639"/>
      <c r="M347" s="639"/>
      <c r="N347" s="639"/>
      <c r="O347" s="639"/>
      <c r="P347" s="639"/>
      <c r="Q347" s="639"/>
      <c r="R347" s="639"/>
      <c r="S347" s="639"/>
      <c r="T347" s="639"/>
    </row>
    <row r="348" spans="6:20" x14ac:dyDescent="0.25">
      <c r="F348" s="639"/>
      <c r="G348" s="639"/>
      <c r="H348" s="639"/>
      <c r="I348" s="639"/>
      <c r="J348" s="639"/>
      <c r="K348" s="639"/>
      <c r="L348" s="639"/>
      <c r="M348" s="639"/>
      <c r="N348" s="639"/>
      <c r="O348" s="639"/>
      <c r="P348" s="639"/>
      <c r="Q348" s="639"/>
      <c r="R348" s="639"/>
      <c r="S348" s="639"/>
      <c r="T348" s="639"/>
    </row>
    <row r="349" spans="6:20" x14ac:dyDescent="0.25">
      <c r="F349" s="639"/>
      <c r="G349" s="639"/>
      <c r="H349" s="639"/>
      <c r="I349" s="639"/>
      <c r="J349" s="639"/>
      <c r="K349" s="639"/>
      <c r="L349" s="639"/>
      <c r="M349" s="639"/>
      <c r="N349" s="639"/>
      <c r="O349" s="639"/>
      <c r="P349" s="639"/>
      <c r="Q349" s="639"/>
      <c r="R349" s="639"/>
      <c r="S349" s="639"/>
      <c r="T349" s="639"/>
    </row>
    <row r="350" spans="6:20" x14ac:dyDescent="0.25">
      <c r="F350" s="639"/>
      <c r="G350" s="639"/>
      <c r="H350" s="639"/>
      <c r="I350" s="639"/>
      <c r="J350" s="639"/>
      <c r="K350" s="639"/>
      <c r="L350" s="639"/>
      <c r="M350" s="639"/>
      <c r="N350" s="639"/>
      <c r="O350" s="639"/>
      <c r="P350" s="639"/>
      <c r="Q350" s="639"/>
      <c r="R350" s="639"/>
      <c r="S350" s="639"/>
      <c r="T350" s="639"/>
    </row>
    <row r="351" spans="6:20" x14ac:dyDescent="0.25">
      <c r="F351" s="639"/>
      <c r="G351" s="639"/>
      <c r="H351" s="639"/>
      <c r="I351" s="639"/>
      <c r="J351" s="639"/>
      <c r="K351" s="639"/>
      <c r="L351" s="639"/>
      <c r="M351" s="639"/>
      <c r="N351" s="639"/>
      <c r="O351" s="639"/>
      <c r="P351" s="639"/>
      <c r="Q351" s="639"/>
      <c r="R351" s="639"/>
      <c r="S351" s="639"/>
      <c r="T351" s="639"/>
    </row>
    <row r="352" spans="6:20" x14ac:dyDescent="0.25">
      <c r="F352" s="639"/>
      <c r="G352" s="639"/>
      <c r="H352" s="639"/>
      <c r="I352" s="639"/>
      <c r="J352" s="639"/>
      <c r="K352" s="639"/>
      <c r="L352" s="639"/>
      <c r="M352" s="639"/>
      <c r="N352" s="639"/>
      <c r="O352" s="639"/>
      <c r="P352" s="639"/>
      <c r="Q352" s="639"/>
      <c r="R352" s="639"/>
      <c r="S352" s="639"/>
      <c r="T352" s="639"/>
    </row>
    <row r="353" spans="6:20" x14ac:dyDescent="0.25">
      <c r="F353" s="639"/>
      <c r="G353" s="639"/>
      <c r="H353" s="639"/>
      <c r="I353" s="639"/>
      <c r="J353" s="639"/>
      <c r="K353" s="639"/>
      <c r="L353" s="639"/>
      <c r="M353" s="639"/>
      <c r="N353" s="639"/>
      <c r="O353" s="639"/>
      <c r="P353" s="639"/>
      <c r="Q353" s="639"/>
      <c r="R353" s="639"/>
      <c r="S353" s="639"/>
      <c r="T353" s="639"/>
    </row>
    <row r="354" spans="6:20" x14ac:dyDescent="0.25">
      <c r="F354" s="639"/>
      <c r="G354" s="639"/>
      <c r="H354" s="639"/>
      <c r="I354" s="639"/>
      <c r="J354" s="639"/>
      <c r="K354" s="639"/>
      <c r="L354" s="639"/>
      <c r="M354" s="639"/>
      <c r="N354" s="639"/>
      <c r="O354" s="639"/>
      <c r="P354" s="639"/>
      <c r="Q354" s="639"/>
      <c r="R354" s="639"/>
      <c r="S354" s="639"/>
      <c r="T354" s="639"/>
    </row>
    <row r="355" spans="6:20" x14ac:dyDescent="0.25">
      <c r="F355" s="639"/>
      <c r="G355" s="639"/>
      <c r="H355" s="639"/>
      <c r="I355" s="639"/>
      <c r="J355" s="639"/>
      <c r="K355" s="639"/>
      <c r="L355" s="639"/>
      <c r="M355" s="639"/>
      <c r="N355" s="639"/>
      <c r="O355" s="639"/>
      <c r="P355" s="639"/>
      <c r="Q355" s="639"/>
      <c r="R355" s="639"/>
      <c r="S355" s="639"/>
      <c r="T355" s="639"/>
    </row>
    <row r="356" spans="6:20" x14ac:dyDescent="0.25">
      <c r="F356" s="639"/>
      <c r="G356" s="639"/>
      <c r="H356" s="639"/>
      <c r="I356" s="639"/>
      <c r="J356" s="639"/>
      <c r="K356" s="639"/>
      <c r="L356" s="639"/>
      <c r="M356" s="639"/>
      <c r="N356" s="639"/>
      <c r="O356" s="639"/>
      <c r="P356" s="639"/>
      <c r="Q356" s="639"/>
      <c r="R356" s="639"/>
      <c r="S356" s="639"/>
      <c r="T356" s="639"/>
    </row>
    <row r="357" spans="6:20" x14ac:dyDescent="0.25">
      <c r="F357" s="639"/>
      <c r="G357" s="639"/>
      <c r="H357" s="639"/>
      <c r="I357" s="639"/>
      <c r="J357" s="639"/>
      <c r="K357" s="639"/>
      <c r="L357" s="639"/>
      <c r="M357" s="639"/>
      <c r="N357" s="639"/>
      <c r="O357" s="639"/>
      <c r="P357" s="639"/>
      <c r="Q357" s="639"/>
      <c r="R357" s="639"/>
      <c r="S357" s="639"/>
      <c r="T357" s="639"/>
    </row>
    <row r="358" spans="6:20" x14ac:dyDescent="0.25">
      <c r="F358" s="639"/>
      <c r="G358" s="639"/>
      <c r="H358" s="639"/>
      <c r="I358" s="639"/>
      <c r="J358" s="639"/>
      <c r="K358" s="639"/>
      <c r="L358" s="639"/>
      <c r="M358" s="639"/>
      <c r="N358" s="639"/>
      <c r="O358" s="639"/>
      <c r="P358" s="639"/>
      <c r="Q358" s="639"/>
      <c r="R358" s="639"/>
      <c r="S358" s="639"/>
      <c r="T358" s="639"/>
    </row>
    <row r="359" spans="6:20" x14ac:dyDescent="0.25">
      <c r="F359" s="639"/>
      <c r="G359" s="639"/>
      <c r="H359" s="639"/>
      <c r="I359" s="639"/>
      <c r="J359" s="639"/>
      <c r="K359" s="639"/>
      <c r="L359" s="639"/>
      <c r="M359" s="639"/>
      <c r="N359" s="639"/>
      <c r="O359" s="639"/>
      <c r="P359" s="639"/>
      <c r="Q359" s="639"/>
      <c r="R359" s="639"/>
      <c r="S359" s="639"/>
      <c r="T359" s="639"/>
    </row>
    <row r="360" spans="6:20" x14ac:dyDescent="0.25">
      <c r="F360" s="639"/>
      <c r="G360" s="639"/>
      <c r="H360" s="639"/>
      <c r="I360" s="639"/>
      <c r="J360" s="639"/>
      <c r="K360" s="639"/>
      <c r="L360" s="639"/>
      <c r="M360" s="639"/>
      <c r="N360" s="639"/>
      <c r="O360" s="639"/>
      <c r="P360" s="639"/>
      <c r="Q360" s="639"/>
      <c r="R360" s="639"/>
      <c r="S360" s="639"/>
      <c r="T360" s="639"/>
    </row>
    <row r="361" spans="6:20" x14ac:dyDescent="0.25">
      <c r="F361" s="639"/>
      <c r="G361" s="639"/>
      <c r="H361" s="639"/>
      <c r="I361" s="639"/>
      <c r="J361" s="639"/>
      <c r="K361" s="639"/>
      <c r="L361" s="639"/>
      <c r="M361" s="639"/>
      <c r="N361" s="639"/>
      <c r="O361" s="639"/>
      <c r="P361" s="639"/>
      <c r="Q361" s="639"/>
      <c r="R361" s="639"/>
      <c r="S361" s="639"/>
      <c r="T361" s="639"/>
    </row>
    <row r="362" spans="6:20" x14ac:dyDescent="0.25">
      <c r="F362" s="639"/>
      <c r="G362" s="639"/>
      <c r="H362" s="639"/>
      <c r="I362" s="639"/>
      <c r="J362" s="639"/>
      <c r="K362" s="639"/>
      <c r="L362" s="639"/>
      <c r="M362" s="639"/>
      <c r="N362" s="639"/>
      <c r="O362" s="639"/>
      <c r="P362" s="639"/>
      <c r="Q362" s="639"/>
      <c r="R362" s="639"/>
      <c r="S362" s="639"/>
      <c r="T362" s="639"/>
    </row>
    <row r="363" spans="6:20" x14ac:dyDescent="0.25">
      <c r="F363" s="639"/>
      <c r="G363" s="639"/>
      <c r="H363" s="639"/>
      <c r="I363" s="639"/>
      <c r="J363" s="639"/>
      <c r="K363" s="639"/>
      <c r="L363" s="639"/>
      <c r="M363" s="639"/>
      <c r="N363" s="639"/>
      <c r="O363" s="639"/>
      <c r="P363" s="639"/>
      <c r="Q363" s="639"/>
      <c r="R363" s="639"/>
      <c r="S363" s="639"/>
      <c r="T363" s="639"/>
    </row>
    <row r="364" spans="6:20" x14ac:dyDescent="0.25">
      <c r="F364" s="639"/>
      <c r="G364" s="639"/>
      <c r="H364" s="639"/>
      <c r="I364" s="639"/>
      <c r="J364" s="639"/>
      <c r="K364" s="639"/>
      <c r="L364" s="639"/>
      <c r="M364" s="639"/>
      <c r="N364" s="639"/>
      <c r="O364" s="639"/>
      <c r="P364" s="639"/>
      <c r="Q364" s="639"/>
      <c r="R364" s="639"/>
      <c r="S364" s="639"/>
      <c r="T364" s="639"/>
    </row>
    <row r="365" spans="6:20" x14ac:dyDescent="0.25">
      <c r="F365" s="639"/>
      <c r="G365" s="639"/>
      <c r="H365" s="639"/>
      <c r="I365" s="639"/>
      <c r="J365" s="639"/>
      <c r="K365" s="639"/>
      <c r="L365" s="639"/>
      <c r="M365" s="639"/>
      <c r="N365" s="639"/>
      <c r="O365" s="639"/>
      <c r="P365" s="639"/>
      <c r="Q365" s="639"/>
      <c r="R365" s="639"/>
      <c r="S365" s="639"/>
      <c r="T365" s="639"/>
    </row>
    <row r="366" spans="6:20" x14ac:dyDescent="0.25">
      <c r="F366" s="639"/>
      <c r="G366" s="639"/>
      <c r="H366" s="639"/>
      <c r="I366" s="639"/>
      <c r="J366" s="639"/>
      <c r="K366" s="639"/>
      <c r="L366" s="639"/>
      <c r="M366" s="639"/>
      <c r="N366" s="639"/>
      <c r="O366" s="639"/>
      <c r="P366" s="639"/>
      <c r="Q366" s="639"/>
      <c r="R366" s="639"/>
      <c r="S366" s="639"/>
      <c r="T366" s="639"/>
    </row>
    <row r="367" spans="6:20" x14ac:dyDescent="0.25">
      <c r="F367" s="639"/>
      <c r="G367" s="639"/>
      <c r="H367" s="639"/>
      <c r="I367" s="639"/>
      <c r="J367" s="639"/>
      <c r="K367" s="639"/>
      <c r="L367" s="639"/>
      <c r="M367" s="639"/>
      <c r="N367" s="639"/>
      <c r="O367" s="639"/>
      <c r="P367" s="639"/>
      <c r="Q367" s="639"/>
      <c r="R367" s="639"/>
      <c r="S367" s="639"/>
      <c r="T367" s="639"/>
    </row>
    <row r="368" spans="6:20" x14ac:dyDescent="0.25">
      <c r="F368" s="639"/>
      <c r="G368" s="639"/>
      <c r="H368" s="639"/>
      <c r="I368" s="639"/>
      <c r="J368" s="639"/>
      <c r="K368" s="639"/>
      <c r="L368" s="639"/>
      <c r="M368" s="639"/>
      <c r="N368" s="639"/>
      <c r="O368" s="639"/>
      <c r="P368" s="639"/>
      <c r="Q368" s="639"/>
      <c r="R368" s="639"/>
      <c r="S368" s="639"/>
      <c r="T368" s="639"/>
    </row>
    <row r="369" spans="6:20" x14ac:dyDescent="0.25">
      <c r="F369" s="639"/>
      <c r="G369" s="639"/>
      <c r="H369" s="639"/>
      <c r="I369" s="639"/>
      <c r="J369" s="639"/>
      <c r="K369" s="639"/>
      <c r="L369" s="639"/>
      <c r="M369" s="639"/>
      <c r="N369" s="639"/>
      <c r="O369" s="639"/>
      <c r="P369" s="639"/>
      <c r="Q369" s="639"/>
      <c r="R369" s="639"/>
      <c r="S369" s="639"/>
      <c r="T369" s="639"/>
    </row>
    <row r="370" spans="6:20" x14ac:dyDescent="0.25">
      <c r="F370" s="639"/>
      <c r="G370" s="639"/>
      <c r="H370" s="639"/>
      <c r="I370" s="639"/>
      <c r="J370" s="639"/>
      <c r="K370" s="639"/>
      <c r="L370" s="639"/>
      <c r="M370" s="639"/>
      <c r="N370" s="639"/>
      <c r="O370" s="639"/>
      <c r="P370" s="639"/>
      <c r="Q370" s="639"/>
      <c r="R370" s="639"/>
      <c r="S370" s="639"/>
      <c r="T370" s="639"/>
    </row>
    <row r="371" spans="6:20" x14ac:dyDescent="0.25">
      <c r="F371" s="639"/>
      <c r="G371" s="639"/>
      <c r="H371" s="639"/>
      <c r="I371" s="639"/>
      <c r="J371" s="639"/>
      <c r="K371" s="639"/>
      <c r="L371" s="639"/>
      <c r="M371" s="639"/>
      <c r="N371" s="639"/>
      <c r="O371" s="639"/>
      <c r="P371" s="639"/>
      <c r="Q371" s="639"/>
      <c r="R371" s="639"/>
      <c r="S371" s="639"/>
      <c r="T371" s="639"/>
    </row>
    <row r="372" spans="6:20" x14ac:dyDescent="0.25">
      <c r="F372" s="639"/>
      <c r="G372" s="639"/>
      <c r="H372" s="639"/>
      <c r="I372" s="639"/>
      <c r="J372" s="639"/>
      <c r="K372" s="639"/>
      <c r="L372" s="639"/>
      <c r="M372" s="639"/>
      <c r="N372" s="639"/>
      <c r="O372" s="639"/>
      <c r="P372" s="639"/>
      <c r="Q372" s="639"/>
      <c r="R372" s="639"/>
      <c r="S372" s="639"/>
      <c r="T372" s="639"/>
    </row>
    <row r="373" spans="6:20" x14ac:dyDescent="0.25">
      <c r="F373" s="639"/>
      <c r="G373" s="639"/>
      <c r="H373" s="639"/>
      <c r="I373" s="639"/>
      <c r="J373" s="639"/>
      <c r="K373" s="639"/>
      <c r="L373" s="639"/>
      <c r="M373" s="639"/>
      <c r="N373" s="639"/>
      <c r="O373" s="639"/>
      <c r="P373" s="639"/>
      <c r="Q373" s="639"/>
      <c r="R373" s="639"/>
      <c r="S373" s="639"/>
      <c r="T373" s="639"/>
    </row>
    <row r="374" spans="6:20" x14ac:dyDescent="0.25">
      <c r="F374" s="639"/>
      <c r="G374" s="639"/>
      <c r="H374" s="639"/>
      <c r="I374" s="639"/>
      <c r="J374" s="639"/>
      <c r="K374" s="639"/>
      <c r="L374" s="639"/>
      <c r="M374" s="639"/>
      <c r="N374" s="639"/>
      <c r="O374" s="639"/>
      <c r="P374" s="639"/>
      <c r="Q374" s="639"/>
      <c r="R374" s="639"/>
      <c r="S374" s="639"/>
      <c r="T374" s="639"/>
    </row>
    <row r="375" spans="6:20" x14ac:dyDescent="0.25">
      <c r="F375" s="639"/>
      <c r="G375" s="639"/>
      <c r="H375" s="639"/>
      <c r="I375" s="639"/>
      <c r="J375" s="639"/>
      <c r="K375" s="639"/>
      <c r="L375" s="639"/>
      <c r="M375" s="639"/>
      <c r="N375" s="639"/>
      <c r="O375" s="639"/>
      <c r="P375" s="639"/>
      <c r="Q375" s="639"/>
      <c r="R375" s="639"/>
      <c r="S375" s="639"/>
      <c r="T375" s="639"/>
    </row>
    <row r="376" spans="6:20" x14ac:dyDescent="0.25">
      <c r="F376" s="639"/>
      <c r="G376" s="639"/>
      <c r="H376" s="639"/>
      <c r="I376" s="639"/>
      <c r="J376" s="639"/>
      <c r="K376" s="639"/>
      <c r="L376" s="639"/>
      <c r="M376" s="639"/>
      <c r="N376" s="639"/>
      <c r="O376" s="639"/>
      <c r="P376" s="639"/>
      <c r="Q376" s="639"/>
      <c r="R376" s="639"/>
      <c r="S376" s="639"/>
      <c r="T376" s="639"/>
    </row>
    <row r="377" spans="6:20" x14ac:dyDescent="0.25">
      <c r="F377" s="639"/>
      <c r="G377" s="639"/>
      <c r="H377" s="639"/>
      <c r="I377" s="639"/>
      <c r="J377" s="639"/>
      <c r="K377" s="639"/>
      <c r="L377" s="639"/>
      <c r="M377" s="639"/>
      <c r="N377" s="639"/>
      <c r="O377" s="639"/>
      <c r="P377" s="639"/>
      <c r="Q377" s="639"/>
      <c r="R377" s="639"/>
      <c r="S377" s="639"/>
      <c r="T377" s="639"/>
    </row>
    <row r="378" spans="6:20" x14ac:dyDescent="0.25">
      <c r="F378" s="639"/>
      <c r="G378" s="639"/>
      <c r="H378" s="639"/>
      <c r="I378" s="639"/>
      <c r="J378" s="639"/>
      <c r="K378" s="639"/>
      <c r="L378" s="639"/>
      <c r="M378" s="639"/>
      <c r="N378" s="639"/>
      <c r="O378" s="639"/>
      <c r="P378" s="639"/>
      <c r="Q378" s="639"/>
      <c r="R378" s="639"/>
      <c r="S378" s="639"/>
      <c r="T378" s="639"/>
    </row>
    <row r="379" spans="6:20" x14ac:dyDescent="0.25">
      <c r="F379" s="639"/>
      <c r="G379" s="639"/>
      <c r="H379" s="639"/>
      <c r="I379" s="639"/>
      <c r="J379" s="639"/>
      <c r="K379" s="639"/>
      <c r="L379" s="639"/>
      <c r="M379" s="639"/>
      <c r="N379" s="639"/>
      <c r="O379" s="639"/>
      <c r="P379" s="639"/>
      <c r="Q379" s="639"/>
      <c r="R379" s="639"/>
      <c r="S379" s="639"/>
      <c r="T379" s="639"/>
    </row>
    <row r="380" spans="6:20" x14ac:dyDescent="0.25">
      <c r="F380" s="639"/>
      <c r="G380" s="639"/>
      <c r="H380" s="639"/>
      <c r="I380" s="639"/>
      <c r="J380" s="639"/>
      <c r="K380" s="639"/>
      <c r="L380" s="639"/>
      <c r="M380" s="639"/>
      <c r="N380" s="639"/>
      <c r="O380" s="639"/>
      <c r="P380" s="639"/>
      <c r="Q380" s="639"/>
      <c r="R380" s="639"/>
      <c r="S380" s="639"/>
      <c r="T380" s="639"/>
    </row>
    <row r="381" spans="6:20" x14ac:dyDescent="0.25">
      <c r="F381" s="639"/>
      <c r="G381" s="639"/>
      <c r="H381" s="639"/>
      <c r="I381" s="639"/>
      <c r="J381" s="639"/>
      <c r="K381" s="639"/>
      <c r="L381" s="639"/>
      <c r="M381" s="639"/>
      <c r="N381" s="639"/>
      <c r="O381" s="639"/>
      <c r="P381" s="639"/>
      <c r="Q381" s="639"/>
      <c r="R381" s="639"/>
      <c r="S381" s="639"/>
      <c r="T381" s="639"/>
    </row>
    <row r="382" spans="6:20" x14ac:dyDescent="0.25">
      <c r="F382" s="639"/>
      <c r="G382" s="639"/>
      <c r="H382" s="639"/>
      <c r="I382" s="639"/>
      <c r="J382" s="639"/>
      <c r="K382" s="639"/>
      <c r="L382" s="639"/>
      <c r="M382" s="639"/>
      <c r="N382" s="639"/>
      <c r="O382" s="639"/>
      <c r="P382" s="639"/>
      <c r="Q382" s="639"/>
      <c r="R382" s="639"/>
      <c r="S382" s="639"/>
      <c r="T382" s="639"/>
    </row>
    <row r="383" spans="6:20" x14ac:dyDescent="0.25">
      <c r="F383" s="639"/>
      <c r="G383" s="639"/>
      <c r="H383" s="639"/>
      <c r="I383" s="639"/>
      <c r="J383" s="639"/>
      <c r="K383" s="639"/>
      <c r="L383" s="639"/>
      <c r="M383" s="639"/>
      <c r="N383" s="639"/>
      <c r="O383" s="639"/>
      <c r="P383" s="639"/>
      <c r="Q383" s="639"/>
      <c r="R383" s="639"/>
      <c r="S383" s="639"/>
      <c r="T383" s="639"/>
    </row>
    <row r="384" spans="6:20" x14ac:dyDescent="0.25">
      <c r="F384" s="639"/>
      <c r="G384" s="639"/>
      <c r="H384" s="639"/>
      <c r="I384" s="639"/>
      <c r="J384" s="639"/>
      <c r="K384" s="639"/>
      <c r="L384" s="639"/>
      <c r="M384" s="639"/>
      <c r="N384" s="639"/>
      <c r="O384" s="639"/>
      <c r="P384" s="639"/>
      <c r="Q384" s="639"/>
      <c r="R384" s="639"/>
      <c r="S384" s="639"/>
      <c r="T384" s="639"/>
    </row>
    <row r="385" spans="6:20" x14ac:dyDescent="0.25">
      <c r="F385" s="639"/>
      <c r="G385" s="639"/>
      <c r="H385" s="639"/>
      <c r="I385" s="639"/>
      <c r="J385" s="639"/>
      <c r="K385" s="639"/>
      <c r="L385" s="639"/>
      <c r="M385" s="639"/>
      <c r="N385" s="639"/>
      <c r="O385" s="639"/>
      <c r="P385" s="639"/>
      <c r="Q385" s="639"/>
      <c r="R385" s="639"/>
      <c r="S385" s="639"/>
      <c r="T385" s="639"/>
    </row>
    <row r="386" spans="6:20" x14ac:dyDescent="0.25">
      <c r="F386" s="639"/>
      <c r="G386" s="639"/>
      <c r="H386" s="639"/>
      <c r="I386" s="639"/>
      <c r="J386" s="639"/>
      <c r="K386" s="639"/>
      <c r="L386" s="639"/>
      <c r="M386" s="639"/>
      <c r="N386" s="639"/>
      <c r="O386" s="639"/>
      <c r="P386" s="639"/>
      <c r="Q386" s="639"/>
      <c r="R386" s="639"/>
      <c r="S386" s="639"/>
      <c r="T386" s="639"/>
    </row>
    <row r="387" spans="6:20" x14ac:dyDescent="0.25">
      <c r="F387" s="639"/>
      <c r="G387" s="639"/>
      <c r="H387" s="639"/>
      <c r="I387" s="639"/>
      <c r="J387" s="639"/>
      <c r="K387" s="639"/>
      <c r="L387" s="639"/>
      <c r="M387" s="639"/>
      <c r="N387" s="639"/>
      <c r="O387" s="639"/>
      <c r="P387" s="639"/>
      <c r="Q387" s="639"/>
      <c r="R387" s="639"/>
      <c r="S387" s="639"/>
      <c r="T387" s="639"/>
    </row>
    <row r="388" spans="6:20" x14ac:dyDescent="0.25">
      <c r="F388" s="639"/>
      <c r="G388" s="639"/>
      <c r="H388" s="639"/>
      <c r="I388" s="639"/>
      <c r="J388" s="639"/>
      <c r="K388" s="639"/>
      <c r="L388" s="639"/>
      <c r="M388" s="639"/>
      <c r="N388" s="639"/>
      <c r="O388" s="639"/>
      <c r="P388" s="639"/>
      <c r="Q388" s="639"/>
      <c r="R388" s="639"/>
      <c r="S388" s="639"/>
      <c r="T388" s="639"/>
    </row>
    <row r="389" spans="6:20" x14ac:dyDescent="0.25">
      <c r="F389" s="639"/>
      <c r="G389" s="639"/>
      <c r="H389" s="639"/>
      <c r="I389" s="639"/>
      <c r="J389" s="639"/>
      <c r="K389" s="639"/>
      <c r="L389" s="639"/>
      <c r="M389" s="639"/>
      <c r="N389" s="639"/>
      <c r="O389" s="639"/>
      <c r="P389" s="639"/>
      <c r="Q389" s="639"/>
      <c r="R389" s="639"/>
      <c r="S389" s="639"/>
      <c r="T389" s="639"/>
    </row>
    <row r="390" spans="6:20" x14ac:dyDescent="0.25">
      <c r="F390" s="639"/>
      <c r="G390" s="639"/>
      <c r="H390" s="639"/>
      <c r="I390" s="639"/>
      <c r="J390" s="639"/>
      <c r="K390" s="639"/>
      <c r="L390" s="639"/>
      <c r="M390" s="639"/>
      <c r="N390" s="639"/>
      <c r="O390" s="639"/>
      <c r="P390" s="639"/>
      <c r="Q390" s="639"/>
      <c r="R390" s="639"/>
      <c r="S390" s="639"/>
      <c r="T390" s="639"/>
    </row>
    <row r="391" spans="6:20" x14ac:dyDescent="0.25">
      <c r="F391" s="639"/>
      <c r="G391" s="639"/>
      <c r="H391" s="639"/>
      <c r="I391" s="639"/>
      <c r="J391" s="639"/>
      <c r="K391" s="639"/>
      <c r="L391" s="639"/>
      <c r="M391" s="639"/>
      <c r="N391" s="639"/>
      <c r="O391" s="639"/>
      <c r="P391" s="639"/>
      <c r="Q391" s="639"/>
      <c r="R391" s="639"/>
      <c r="S391" s="639"/>
      <c r="T391" s="639"/>
    </row>
    <row r="392" spans="6:20" x14ac:dyDescent="0.25">
      <c r="F392" s="639"/>
      <c r="G392" s="639"/>
      <c r="H392" s="639"/>
      <c r="I392" s="639"/>
      <c r="J392" s="639"/>
      <c r="K392" s="639"/>
      <c r="L392" s="639"/>
      <c r="M392" s="639"/>
      <c r="N392" s="639"/>
      <c r="O392" s="639"/>
      <c r="P392" s="639"/>
      <c r="Q392" s="639"/>
      <c r="R392" s="639"/>
      <c r="S392" s="639"/>
      <c r="T392" s="639"/>
    </row>
    <row r="393" spans="6:20" x14ac:dyDescent="0.25">
      <c r="F393" s="639"/>
      <c r="G393" s="639"/>
      <c r="H393" s="639"/>
      <c r="I393" s="639"/>
      <c r="J393" s="639"/>
      <c r="K393" s="639"/>
      <c r="L393" s="639"/>
      <c r="M393" s="639"/>
      <c r="N393" s="639"/>
      <c r="O393" s="639"/>
      <c r="P393" s="639"/>
      <c r="Q393" s="639"/>
      <c r="R393" s="639"/>
      <c r="S393" s="639"/>
      <c r="T393" s="639"/>
    </row>
  </sheetData>
  <sheetProtection algorithmName="SHA-512" hashValue="PfLhmZhWQU/NsPvXpKw2eM+uXyEjB6gfVmJiU7UH84Xj75g8tL8dumvik2W6GUvTCXD8EY2qhAlvB2fiUKVG7w==" saltValue="wYgPgnvbunUBq/88+FEbcQ==" spinCount="100000" sheet="1" objects="1" scenarios="1"/>
  <mergeCells count="19">
    <mergeCell ref="V5:W5"/>
    <mergeCell ref="U9:V9"/>
    <mergeCell ref="U26:V26"/>
    <mergeCell ref="U14:V14"/>
    <mergeCell ref="W45:Y46"/>
    <mergeCell ref="U32:V32"/>
    <mergeCell ref="U33:V33"/>
    <mergeCell ref="U7:V7"/>
    <mergeCell ref="U10:V10"/>
    <mergeCell ref="U11:V11"/>
    <mergeCell ref="J1:K1"/>
    <mergeCell ref="S1:T1"/>
    <mergeCell ref="C45:E45"/>
    <mergeCell ref="C46:E46"/>
    <mergeCell ref="L3:O3"/>
    <mergeCell ref="F4:K4"/>
    <mergeCell ref="C14:E14"/>
    <mergeCell ref="C26:E26"/>
    <mergeCell ref="C38:E38"/>
  </mergeCells>
  <phoneticPr fontId="0" type="noConversion"/>
  <dataValidations xWindow="1353" yWindow="776" count="17">
    <dataValidation type="decimal" operator="greaterThanOrEqual" allowBlank="1" showInputMessage="1" showErrorMessage="1" error="This cell must contain only a positive number." prompt="Enter Year 1 vacancy. Years 2-15 will trend automatically. " sqref="F9" xr:uid="{00000000-0002-0000-0300-000000000000}">
      <formula1>0</formula1>
    </dataValidation>
    <dataValidation type="decimal" operator="greaterThanOrEqual" allowBlank="1" showInputMessage="1" showErrorMessage="1" error="This cell must contain only a positive number." promptTitle="Rate of Increase" prompt="Enter  the percent of annual increase.  Amounts for Year 2 through 15 will automatically calculate in rows with non-shaded cells._x000a_" sqref="E5" xr:uid="{00000000-0002-0000-0300-000001000000}">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38" xr:uid="{00000000-0002-0000-0300-000002000000}">
      <formula1>0</formula1>
    </dataValidation>
    <dataValidation type="decimal" operator="greaterThanOrEqual" allowBlank="1" showInputMessage="1" showErrorMessage="1" error="This cell must contain only a positive number." prompt="Enter amounts manually for Years 1 - 15_x000a_" sqref="F32:F33 G32:T32" xr:uid="{00000000-0002-0000-0300-000003000000}">
      <formula1>0</formula1>
    </dataValidation>
    <dataValidation type="decimal" operator="greaterThanOrEqual" allowBlank="1" showInputMessage="1" showErrorMessage="1" error="This cell must contain only a positive number." prompt="Enter amounts manually for Years 1 - 15._x000a_" sqref="F48" xr:uid="{00000000-0002-0000-0300-000004000000}">
      <formula1>0</formula1>
    </dataValidation>
    <dataValidation allowBlank="1" showInputMessage="1" showErrorMessage="1" prompt="Amount is auto-populated from Project Worksheet tab. Enter amounts manually for Years 2 - 15." sqref="F7" xr:uid="{00000000-0002-0000-0300-000005000000}"/>
    <dataValidation operator="greaterThanOrEqual" allowBlank="1" showInputMessage="1" showErrorMessage="1" error="This cell must contain only a positive number." prompt="Enter amounts manually for years 1 - 15._x000a_" sqref="F45" xr:uid="{00000000-0002-0000-0300-000006000000}"/>
    <dataValidation type="decimal" operator="greaterThanOrEqual" allowBlank="1" showInputMessage="1" showErrorMessage="1" error="This cell must contain only a positive number." prompt="Enter debt service for hard debt with fixed annual payments.  Enter payments for debt paid from cash flow on lines 45 and 46." sqref="F36" xr:uid="{00000000-0002-0000-0300-000007000000}">
      <formula1>0</formula1>
    </dataValidation>
    <dataValidation type="decimal" operator="greaterThanOrEqual" allowBlank="1" showInputMessage="1" showErrorMessage="1" error="This cell must contain only a positive number." sqref="G45:T48 F47 F37 E13 F14:F24 G26:T26 G33:T33 G7:T7 G38:T38 F26:F27" xr:uid="{00000000-0002-0000-0300-000008000000}">
      <formula1>0</formula1>
    </dataValidation>
    <dataValidation type="decimal" operator="greaterThanOrEqual" allowBlank="1" showInputMessage="1" showErrorMessage="1" error="This cell must contain only a positive number." prompt="Enter amounts manually for Years 1 - 15." sqref="F46" xr:uid="{00000000-0002-0000-0300-000009000000}">
      <formula1>0</formula1>
    </dataValidation>
    <dataValidation allowBlank="1" showInputMessage="1" showErrorMessage="1" prompt="Amount is auto-populated from Project Worksheet tab." sqref="F6" xr:uid="{00000000-0002-0000-0300-00000A000000}"/>
    <dataValidation type="decimal" operator="greaterThanOrEqual" allowBlank="1" showInputMessage="1" showErrorMessage="1" error="This cell must contain only a positive number." prompt="Amount is auto-populated from Operating Assumptions tab." sqref="F8 F28" xr:uid="{00000000-0002-0000-0300-00000B000000}">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0" xr:uid="{00000000-0002-0000-0300-00000C000000}">
      <formula1>0</formula1>
    </dataValidation>
    <dataValidation type="decimal" operator="greaterThanOrEqual" allowBlank="1" showInputMessage="1" showErrorMessage="1" error="This cell must contain only a positive number." prompt="Enter amounts manually for Years 2 - 15._x000a_" sqref="G10:T10" xr:uid="{00000000-0002-0000-0300-00000D000000}">
      <formula1>0</formula1>
    </dataValidation>
    <dataValidation type="list" allowBlank="1" showInputMessage="1" showErrorMessage="1" sqref="C26" xr:uid="{00000000-0002-0000-0300-00000E000000}">
      <formula1>"Select Payment Type, Normal, PILOT, Exempt, Other"</formula1>
    </dataValidation>
    <dataValidation type="list" allowBlank="1" showInputMessage="1" showErrorMessage="1" sqref="C14:D14" xr:uid="{00000000-0002-0000-0300-00000F000000}">
      <formula1>"Select Fee Type, Percent of EGI, Percent of Net Rents, Flat Fee/Unit, Other"</formula1>
    </dataValidation>
    <dataValidation allowBlank="1" showInputMessage="1" showErrorMessage="1" prompt="Amount is auto-populated from Operating Assumptions tab." sqref="F25" xr:uid="{00000000-0002-0000-0300-000010000000}"/>
  </dataValidations>
  <pageMargins left="0.25" right="0.25" top="0.75" bottom="0.75" header="0.3" footer="0.55000000000000004"/>
  <pageSetup scale="52" orientation="landscape" r:id="rId1"/>
  <headerFooter>
    <oddFooter>&amp;L&amp;8Federal Home Loan Bank of Chicago&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indexed="41"/>
    <pageSetUpPr fitToPage="1"/>
  </sheetPr>
  <dimension ref="A1:BS358"/>
  <sheetViews>
    <sheetView showGridLines="0" zoomScaleNormal="100" workbookViewId="0">
      <pane xSplit="2" ySplit="7" topLeftCell="C8" activePane="bottomRight" state="frozen"/>
      <selection activeCell="I19" sqref="I19"/>
      <selection pane="topRight" activeCell="I19" sqref="I19"/>
      <selection pane="bottomLeft" activeCell="I19" sqref="I19"/>
      <selection pane="bottomRight" sqref="A1:C1"/>
    </sheetView>
  </sheetViews>
  <sheetFormatPr defaultRowHeight="13.5" x14ac:dyDescent="0.25"/>
  <cols>
    <col min="1" max="1" width="2.7109375" style="639" customWidth="1"/>
    <col min="2" max="2" width="35.28515625" style="639" bestFit="1" customWidth="1"/>
    <col min="3" max="3" width="15.7109375" style="639" bestFit="1" customWidth="1"/>
    <col min="4" max="4" width="0.85546875" style="639" customWidth="1"/>
    <col min="5" max="5" width="7.28515625" style="639" customWidth="1"/>
    <col min="6" max="20" width="12.28515625" style="644" customWidth="1"/>
    <col min="21" max="71" width="9.140625" style="639"/>
    <col min="72" max="16384" width="9.140625" style="644"/>
  </cols>
  <sheetData>
    <row r="1" spans="1:23" ht="16.5" customHeight="1" x14ac:dyDescent="0.3">
      <c r="A1" s="1006" t="s">
        <v>18300</v>
      </c>
      <c r="B1" s="1006"/>
      <c r="C1" s="1006"/>
      <c r="D1" s="733"/>
      <c r="E1" s="638" t="s">
        <v>16163</v>
      </c>
      <c r="F1" s="734"/>
      <c r="G1" s="734"/>
      <c r="H1" s="734"/>
      <c r="I1" s="735"/>
      <c r="J1" s="735"/>
      <c r="K1" s="735"/>
      <c r="L1" s="736"/>
      <c r="M1" s="734"/>
      <c r="N1" s="734"/>
      <c r="O1" s="734"/>
      <c r="P1" s="734"/>
      <c r="Q1" s="734"/>
      <c r="R1" s="735"/>
      <c r="S1" s="735"/>
      <c r="T1" s="735"/>
    </row>
    <row r="2" spans="1:23" ht="16.5" x14ac:dyDescent="0.3">
      <c r="A2" s="737" t="s">
        <v>18301</v>
      </c>
      <c r="B2" s="701"/>
      <c r="C2" s="738"/>
      <c r="D2" s="733"/>
      <c r="E2" s="638" t="s">
        <v>18293</v>
      </c>
      <c r="F2" s="734"/>
      <c r="G2" s="734"/>
      <c r="H2" s="734"/>
      <c r="I2" s="735"/>
      <c r="J2" s="735"/>
      <c r="K2" s="735"/>
      <c r="L2" s="736"/>
      <c r="M2" s="734"/>
      <c r="N2" s="734"/>
      <c r="O2" s="734"/>
      <c r="P2" s="734"/>
      <c r="Q2" s="734"/>
      <c r="R2" s="735"/>
      <c r="S2" s="735"/>
      <c r="T2" s="735"/>
    </row>
    <row r="3" spans="1:23" ht="6" customHeight="1" x14ac:dyDescent="0.25">
      <c r="A3" s="739"/>
      <c r="B3" s="739"/>
      <c r="C3" s="739"/>
      <c r="D3" s="739"/>
      <c r="E3" s="739"/>
      <c r="F3" s="739"/>
      <c r="G3" s="739"/>
      <c r="H3" s="739"/>
      <c r="I3" s="739"/>
      <c r="J3" s="739"/>
      <c r="K3" s="739"/>
      <c r="L3" s="739"/>
      <c r="M3" s="739"/>
      <c r="N3" s="739"/>
      <c r="O3" s="739"/>
      <c r="P3" s="739"/>
      <c r="Q3" s="739"/>
      <c r="R3" s="739"/>
      <c r="S3" s="739"/>
      <c r="T3" s="739"/>
    </row>
    <row r="4" spans="1:23" ht="12" customHeight="1" x14ac:dyDescent="0.25">
      <c r="A4" s="644"/>
      <c r="B4" s="647" t="s">
        <v>16320</v>
      </c>
      <c r="C4" s="1008" t="str">
        <f>IF(Instructions!B5 = "", "", Instructions!B5)</f>
        <v/>
      </c>
      <c r="D4" s="1008"/>
      <c r="E4" s="1008"/>
      <c r="F4" s="1008"/>
      <c r="G4" s="1008"/>
      <c r="H4" s="1008"/>
      <c r="L4" s="1009" t="str">
        <f>IF(Instructions!B5 = "", "", Instructions!B5)</f>
        <v/>
      </c>
      <c r="M4" s="1009"/>
      <c r="N4" s="1009"/>
      <c r="O4" s="1009"/>
      <c r="P4" s="1009"/>
      <c r="Q4" s="740"/>
    </row>
    <row r="5" spans="1:23" ht="12" customHeight="1" x14ac:dyDescent="0.25">
      <c r="A5" s="686"/>
      <c r="B5" s="647" t="s">
        <v>16368</v>
      </c>
      <c r="C5" s="741">
        <f>Project_Worksheet!C18</f>
        <v>0</v>
      </c>
      <c r="D5" s="742"/>
      <c r="E5" s="743"/>
      <c r="F5" s="744"/>
      <c r="G5" s="745"/>
      <c r="H5" s="745"/>
      <c r="L5" s="741"/>
      <c r="M5" s="742"/>
      <c r="N5" s="743"/>
      <c r="O5" s="745"/>
      <c r="P5" s="746"/>
      <c r="Q5" s="746"/>
    </row>
    <row r="6" spans="1:23" ht="12" customHeight="1" x14ac:dyDescent="0.25">
      <c r="A6" s="747" t="s">
        <v>8883</v>
      </c>
      <c r="B6" s="748"/>
      <c r="C6" s="749"/>
      <c r="D6" s="750"/>
      <c r="E6" s="751"/>
      <c r="F6" s="752"/>
      <c r="G6" s="753"/>
      <c r="H6" s="753"/>
      <c r="M6" s="749"/>
      <c r="N6" s="750"/>
      <c r="O6" s="751"/>
      <c r="P6" s="753"/>
      <c r="Q6" s="746"/>
      <c r="R6" s="746"/>
    </row>
    <row r="7" spans="1:23" ht="12" customHeight="1" x14ac:dyDescent="0.25">
      <c r="A7" s="659" t="s">
        <v>16336</v>
      </c>
      <c r="B7" s="648"/>
      <c r="C7" s="660" t="s">
        <v>16337</v>
      </c>
      <c r="D7" s="661"/>
      <c r="E7" s="754"/>
      <c r="F7" s="663" t="s">
        <v>16321</v>
      </c>
      <c r="G7" s="664" t="s">
        <v>16322</v>
      </c>
      <c r="H7" s="664" t="s">
        <v>16323</v>
      </c>
      <c r="I7" s="664" t="s">
        <v>16324</v>
      </c>
      <c r="J7" s="664" t="s">
        <v>16325</v>
      </c>
      <c r="K7" s="664" t="s">
        <v>16326</v>
      </c>
      <c r="L7" s="664" t="s">
        <v>16327</v>
      </c>
      <c r="M7" s="664" t="s">
        <v>16328</v>
      </c>
      <c r="N7" s="664" t="s">
        <v>16329</v>
      </c>
      <c r="O7" s="664" t="s">
        <v>16330</v>
      </c>
      <c r="P7" s="664" t="s">
        <v>16331</v>
      </c>
      <c r="Q7" s="664" t="s">
        <v>16332</v>
      </c>
      <c r="R7" s="664" t="s">
        <v>16333</v>
      </c>
      <c r="S7" s="664" t="s">
        <v>16334</v>
      </c>
      <c r="T7" s="665" t="s">
        <v>16335</v>
      </c>
      <c r="V7" s="997" t="s">
        <v>4338</v>
      </c>
      <c r="W7" s="998"/>
    </row>
    <row r="8" spans="1:23" ht="12" customHeight="1" x14ac:dyDescent="0.25">
      <c r="A8" s="648"/>
      <c r="B8" s="648" t="s">
        <v>18292</v>
      </c>
      <c r="C8" s="648"/>
      <c r="E8" s="755"/>
      <c r="F8" s="756"/>
      <c r="G8" s="671">
        <f>F8*(1+$E$7)</f>
        <v>0</v>
      </c>
      <c r="H8" s="671">
        <f t="shared" ref="H8:T8" si="0">G8*(1+$E$7)</f>
        <v>0</v>
      </c>
      <c r="I8" s="671">
        <f t="shared" si="0"/>
        <v>0</v>
      </c>
      <c r="J8" s="671">
        <f t="shared" si="0"/>
        <v>0</v>
      </c>
      <c r="K8" s="671">
        <f t="shared" si="0"/>
        <v>0</v>
      </c>
      <c r="L8" s="671">
        <f t="shared" si="0"/>
        <v>0</v>
      </c>
      <c r="M8" s="671">
        <f t="shared" si="0"/>
        <v>0</v>
      </c>
      <c r="N8" s="671">
        <f t="shared" si="0"/>
        <v>0</v>
      </c>
      <c r="O8" s="671">
        <f t="shared" si="0"/>
        <v>0</v>
      </c>
      <c r="P8" s="671">
        <f t="shared" si="0"/>
        <v>0</v>
      </c>
      <c r="Q8" s="671">
        <f t="shared" si="0"/>
        <v>0</v>
      </c>
      <c r="R8" s="671">
        <f t="shared" si="0"/>
        <v>0</v>
      </c>
      <c r="S8" s="671">
        <f t="shared" si="0"/>
        <v>0</v>
      </c>
      <c r="T8" s="671">
        <f t="shared" si="0"/>
        <v>0</v>
      </c>
    </row>
    <row r="9" spans="1:23" ht="12" customHeight="1" x14ac:dyDescent="0.25">
      <c r="A9" s="648"/>
      <c r="B9" s="757" t="s">
        <v>18724</v>
      </c>
      <c r="C9" s="648"/>
      <c r="E9" s="682"/>
      <c r="F9" s="674"/>
      <c r="G9" s="674"/>
      <c r="H9" s="674"/>
      <c r="I9" s="674"/>
      <c r="J9" s="674"/>
      <c r="K9" s="674"/>
      <c r="L9" s="674"/>
      <c r="M9" s="674"/>
      <c r="N9" s="674"/>
      <c r="O9" s="674"/>
      <c r="P9" s="674"/>
      <c r="Q9" s="674"/>
      <c r="R9" s="674"/>
      <c r="S9" s="674"/>
      <c r="T9" s="674"/>
    </row>
    <row r="10" spans="1:23" ht="12" customHeight="1" x14ac:dyDescent="0.25">
      <c r="A10" s="648"/>
      <c r="B10" s="757" t="s">
        <v>18724</v>
      </c>
      <c r="C10" s="648"/>
      <c r="E10" s="682"/>
      <c r="F10" s="674"/>
      <c r="G10" s="677">
        <f>F10*(1+$E$7)</f>
        <v>0</v>
      </c>
      <c r="H10" s="677">
        <f t="shared" ref="H10:T10" si="1">G10*(1+$E$7)</f>
        <v>0</v>
      </c>
      <c r="I10" s="677">
        <f t="shared" si="1"/>
        <v>0</v>
      </c>
      <c r="J10" s="677">
        <f t="shared" si="1"/>
        <v>0</v>
      </c>
      <c r="K10" s="677">
        <f t="shared" si="1"/>
        <v>0</v>
      </c>
      <c r="L10" s="677">
        <f t="shared" si="1"/>
        <v>0</v>
      </c>
      <c r="M10" s="677">
        <f t="shared" si="1"/>
        <v>0</v>
      </c>
      <c r="N10" s="677">
        <f t="shared" si="1"/>
        <v>0</v>
      </c>
      <c r="O10" s="677">
        <f t="shared" si="1"/>
        <v>0</v>
      </c>
      <c r="P10" s="677">
        <f t="shared" si="1"/>
        <v>0</v>
      </c>
      <c r="Q10" s="677">
        <f t="shared" si="1"/>
        <v>0</v>
      </c>
      <c r="R10" s="677">
        <f t="shared" si="1"/>
        <v>0</v>
      </c>
      <c r="S10" s="677">
        <f t="shared" si="1"/>
        <v>0</v>
      </c>
      <c r="T10" s="677">
        <f t="shared" si="1"/>
        <v>0</v>
      </c>
    </row>
    <row r="11" spans="1:23" ht="12" customHeight="1" x14ac:dyDescent="0.25">
      <c r="A11" s="648"/>
      <c r="B11" s="648" t="s">
        <v>16340</v>
      </c>
      <c r="C11" s="758"/>
      <c r="D11" s="661"/>
      <c r="E11" s="759">
        <f>IF(F8+F9+F10=0, 0, ROUND(F11/(F8+F9+F10),2))</f>
        <v>0</v>
      </c>
      <c r="F11" s="674"/>
      <c r="G11" s="674"/>
      <c r="H11" s="674"/>
      <c r="I11" s="674"/>
      <c r="J11" s="674"/>
      <c r="K11" s="674"/>
      <c r="L11" s="674"/>
      <c r="M11" s="674"/>
      <c r="N11" s="674"/>
      <c r="O11" s="674"/>
      <c r="P11" s="674"/>
      <c r="Q11" s="674"/>
      <c r="R11" s="674"/>
      <c r="S11" s="674"/>
      <c r="T11" s="674"/>
    </row>
    <row r="12" spans="1:23" ht="12" customHeight="1" x14ac:dyDescent="0.25">
      <c r="A12" s="659" t="s">
        <v>18296</v>
      </c>
      <c r="B12" s="648"/>
      <c r="C12" s="648"/>
      <c r="E12" s="682"/>
      <c r="F12" s="683">
        <f>F8+F9+F10-F11</f>
        <v>0</v>
      </c>
      <c r="G12" s="683">
        <f t="shared" ref="G12:T12" si="2">G8+G9+G10-G11</f>
        <v>0</v>
      </c>
      <c r="H12" s="683">
        <f t="shared" si="2"/>
        <v>0</v>
      </c>
      <c r="I12" s="683">
        <f t="shared" si="2"/>
        <v>0</v>
      </c>
      <c r="J12" s="683">
        <f t="shared" si="2"/>
        <v>0</v>
      </c>
      <c r="K12" s="683">
        <f t="shared" si="2"/>
        <v>0</v>
      </c>
      <c r="L12" s="683">
        <f t="shared" si="2"/>
        <v>0</v>
      </c>
      <c r="M12" s="683">
        <f t="shared" si="2"/>
        <v>0</v>
      </c>
      <c r="N12" s="683">
        <f t="shared" si="2"/>
        <v>0</v>
      </c>
      <c r="O12" s="683">
        <f t="shared" si="2"/>
        <v>0</v>
      </c>
      <c r="P12" s="683">
        <f t="shared" si="2"/>
        <v>0</v>
      </c>
      <c r="Q12" s="683">
        <f t="shared" si="2"/>
        <v>0</v>
      </c>
      <c r="R12" s="683">
        <f t="shared" si="2"/>
        <v>0</v>
      </c>
      <c r="S12" s="683">
        <f t="shared" si="2"/>
        <v>0</v>
      </c>
      <c r="T12" s="683">
        <f t="shared" si="2"/>
        <v>0</v>
      </c>
    </row>
    <row r="13" spans="1:23" ht="12" customHeight="1" x14ac:dyDescent="0.25">
      <c r="A13" s="659"/>
      <c r="B13" s="648"/>
      <c r="C13" s="648"/>
      <c r="E13" s="682"/>
      <c r="F13" s="684"/>
      <c r="G13" s="684"/>
      <c r="H13" s="684"/>
      <c r="I13" s="684"/>
      <c r="J13" s="684"/>
      <c r="K13" s="684"/>
      <c r="L13" s="684"/>
      <c r="M13" s="684"/>
      <c r="N13" s="684"/>
      <c r="O13" s="684"/>
      <c r="P13" s="684"/>
      <c r="Q13" s="684"/>
      <c r="R13" s="684"/>
      <c r="S13" s="684"/>
      <c r="T13" s="684"/>
    </row>
    <row r="14" spans="1:23" ht="12" customHeight="1" x14ac:dyDescent="0.25">
      <c r="A14" s="659" t="s">
        <v>16343</v>
      </c>
      <c r="B14" s="648"/>
      <c r="C14" s="660" t="s">
        <v>16337</v>
      </c>
      <c r="D14" s="661"/>
      <c r="E14" s="685"/>
      <c r="F14" s="684"/>
      <c r="G14" s="684"/>
      <c r="H14" s="684"/>
      <c r="I14" s="684"/>
      <c r="J14" s="684"/>
      <c r="K14" s="684"/>
      <c r="L14" s="684"/>
      <c r="M14" s="684"/>
      <c r="N14" s="684"/>
      <c r="O14" s="684"/>
      <c r="P14" s="684"/>
      <c r="Q14" s="684"/>
      <c r="R14" s="684"/>
      <c r="S14" s="684"/>
      <c r="T14" s="684"/>
    </row>
    <row r="15" spans="1:23" ht="12" customHeight="1" x14ac:dyDescent="0.25">
      <c r="A15" s="686"/>
      <c r="B15" s="648" t="s">
        <v>16344</v>
      </c>
      <c r="C15" s="760"/>
      <c r="D15" s="661"/>
      <c r="E15" s="761"/>
      <c r="F15" s="674"/>
      <c r="G15" s="677">
        <f t="shared" ref="G15:T15" si="3">F15*(1+$E$14)</f>
        <v>0</v>
      </c>
      <c r="H15" s="677">
        <f t="shared" si="3"/>
        <v>0</v>
      </c>
      <c r="I15" s="677">
        <f t="shared" si="3"/>
        <v>0</v>
      </c>
      <c r="J15" s="677">
        <f t="shared" si="3"/>
        <v>0</v>
      </c>
      <c r="K15" s="677">
        <f t="shared" si="3"/>
        <v>0</v>
      </c>
      <c r="L15" s="677">
        <f t="shared" si="3"/>
        <v>0</v>
      </c>
      <c r="M15" s="677">
        <f t="shared" si="3"/>
        <v>0</v>
      </c>
      <c r="N15" s="677">
        <f t="shared" si="3"/>
        <v>0</v>
      </c>
      <c r="O15" s="677">
        <f t="shared" si="3"/>
        <v>0</v>
      </c>
      <c r="P15" s="677">
        <f t="shared" si="3"/>
        <v>0</v>
      </c>
      <c r="Q15" s="677">
        <f t="shared" si="3"/>
        <v>0</v>
      </c>
      <c r="R15" s="677">
        <f t="shared" si="3"/>
        <v>0</v>
      </c>
      <c r="S15" s="677">
        <f t="shared" si="3"/>
        <v>0</v>
      </c>
      <c r="T15" s="677">
        <f t="shared" si="3"/>
        <v>0</v>
      </c>
    </row>
    <row r="16" spans="1:23" ht="12" customHeight="1" x14ac:dyDescent="0.25">
      <c r="A16" s="686"/>
      <c r="B16" s="648" t="s">
        <v>18294</v>
      </c>
      <c r="C16" s="648"/>
      <c r="E16" s="689"/>
      <c r="F16" s="674"/>
      <c r="G16" s="677">
        <f t="shared" ref="G16:T16" si="4">F16*(1+$E$14)</f>
        <v>0</v>
      </c>
      <c r="H16" s="677">
        <f t="shared" si="4"/>
        <v>0</v>
      </c>
      <c r="I16" s="677">
        <f t="shared" si="4"/>
        <v>0</v>
      </c>
      <c r="J16" s="677">
        <f t="shared" si="4"/>
        <v>0</v>
      </c>
      <c r="K16" s="677">
        <f t="shared" si="4"/>
        <v>0</v>
      </c>
      <c r="L16" s="677">
        <f t="shared" si="4"/>
        <v>0</v>
      </c>
      <c r="M16" s="677">
        <f t="shared" si="4"/>
        <v>0</v>
      </c>
      <c r="N16" s="677">
        <f t="shared" si="4"/>
        <v>0</v>
      </c>
      <c r="O16" s="677">
        <f t="shared" si="4"/>
        <v>0</v>
      </c>
      <c r="P16" s="677">
        <f t="shared" si="4"/>
        <v>0</v>
      </c>
      <c r="Q16" s="677">
        <f t="shared" si="4"/>
        <v>0</v>
      </c>
      <c r="R16" s="677">
        <f t="shared" si="4"/>
        <v>0</v>
      </c>
      <c r="S16" s="677">
        <f t="shared" si="4"/>
        <v>0</v>
      </c>
      <c r="T16" s="677">
        <f t="shared" si="4"/>
        <v>0</v>
      </c>
    </row>
    <row r="17" spans="1:20" ht="12" customHeight="1" x14ac:dyDescent="0.25">
      <c r="A17" s="648"/>
      <c r="B17" s="648" t="s">
        <v>16349</v>
      </c>
      <c r="C17" s="648"/>
      <c r="E17" s="682"/>
      <c r="F17" s="674"/>
      <c r="G17" s="677">
        <f t="shared" ref="G17:T17" si="5">F17*(1+$E$14)</f>
        <v>0</v>
      </c>
      <c r="H17" s="677">
        <f t="shared" si="5"/>
        <v>0</v>
      </c>
      <c r="I17" s="677">
        <f t="shared" si="5"/>
        <v>0</v>
      </c>
      <c r="J17" s="677">
        <f t="shared" si="5"/>
        <v>0</v>
      </c>
      <c r="K17" s="677">
        <f t="shared" si="5"/>
        <v>0</v>
      </c>
      <c r="L17" s="677">
        <f t="shared" si="5"/>
        <v>0</v>
      </c>
      <c r="M17" s="677">
        <f t="shared" si="5"/>
        <v>0</v>
      </c>
      <c r="N17" s="677">
        <f t="shared" si="5"/>
        <v>0</v>
      </c>
      <c r="O17" s="677">
        <f t="shared" si="5"/>
        <v>0</v>
      </c>
      <c r="P17" s="677">
        <f t="shared" si="5"/>
        <v>0</v>
      </c>
      <c r="Q17" s="677">
        <f t="shared" si="5"/>
        <v>0</v>
      </c>
      <c r="R17" s="677">
        <f t="shared" si="5"/>
        <v>0</v>
      </c>
      <c r="S17" s="677">
        <f t="shared" si="5"/>
        <v>0</v>
      </c>
      <c r="T17" s="677">
        <f t="shared" si="5"/>
        <v>0</v>
      </c>
    </row>
    <row r="18" spans="1:20" ht="12" customHeight="1" x14ac:dyDescent="0.25">
      <c r="A18" s="648"/>
      <c r="B18" s="648" t="s">
        <v>18295</v>
      </c>
      <c r="C18" s="648"/>
      <c r="E18" s="682"/>
      <c r="F18" s="674"/>
      <c r="G18" s="677">
        <f t="shared" ref="G18:T18" si="6">F18*(1+$E$14)</f>
        <v>0</v>
      </c>
      <c r="H18" s="677">
        <f t="shared" si="6"/>
        <v>0</v>
      </c>
      <c r="I18" s="677">
        <f t="shared" si="6"/>
        <v>0</v>
      </c>
      <c r="J18" s="677">
        <f t="shared" si="6"/>
        <v>0</v>
      </c>
      <c r="K18" s="677">
        <f t="shared" si="6"/>
        <v>0</v>
      </c>
      <c r="L18" s="677">
        <f t="shared" si="6"/>
        <v>0</v>
      </c>
      <c r="M18" s="677">
        <f t="shared" si="6"/>
        <v>0</v>
      </c>
      <c r="N18" s="677">
        <f t="shared" si="6"/>
        <v>0</v>
      </c>
      <c r="O18" s="677">
        <f t="shared" si="6"/>
        <v>0</v>
      </c>
      <c r="P18" s="677">
        <f t="shared" si="6"/>
        <v>0</v>
      </c>
      <c r="Q18" s="677">
        <f t="shared" si="6"/>
        <v>0</v>
      </c>
      <c r="R18" s="677">
        <f t="shared" si="6"/>
        <v>0</v>
      </c>
      <c r="S18" s="677">
        <f t="shared" si="6"/>
        <v>0</v>
      </c>
      <c r="T18" s="677">
        <f t="shared" si="6"/>
        <v>0</v>
      </c>
    </row>
    <row r="19" spans="1:20" ht="12" customHeight="1" x14ac:dyDescent="0.25">
      <c r="A19" s="648"/>
      <c r="B19" s="648" t="s">
        <v>16355</v>
      </c>
      <c r="C19" s="762"/>
      <c r="E19" s="669" t="s">
        <v>18647</v>
      </c>
      <c r="F19" s="677">
        <f>Operating_Assumptions!C20</f>
        <v>0</v>
      </c>
      <c r="G19" s="677">
        <f t="shared" ref="G19:T19" si="7">F19*(1+$E$14)</f>
        <v>0</v>
      </c>
      <c r="H19" s="677">
        <f t="shared" si="7"/>
        <v>0</v>
      </c>
      <c r="I19" s="677">
        <f t="shared" si="7"/>
        <v>0</v>
      </c>
      <c r="J19" s="677">
        <f t="shared" si="7"/>
        <v>0</v>
      </c>
      <c r="K19" s="677">
        <f t="shared" si="7"/>
        <v>0</v>
      </c>
      <c r="L19" s="677">
        <f t="shared" si="7"/>
        <v>0</v>
      </c>
      <c r="M19" s="677">
        <f t="shared" si="7"/>
        <v>0</v>
      </c>
      <c r="N19" s="677">
        <f t="shared" si="7"/>
        <v>0</v>
      </c>
      <c r="O19" s="677">
        <f t="shared" si="7"/>
        <v>0</v>
      </c>
      <c r="P19" s="677">
        <f t="shared" si="7"/>
        <v>0</v>
      </c>
      <c r="Q19" s="677">
        <f t="shared" si="7"/>
        <v>0</v>
      </c>
      <c r="R19" s="677">
        <f t="shared" si="7"/>
        <v>0</v>
      </c>
      <c r="S19" s="677">
        <f t="shared" si="7"/>
        <v>0</v>
      </c>
      <c r="T19" s="677">
        <f t="shared" si="7"/>
        <v>0</v>
      </c>
    </row>
    <row r="20" spans="1:20" ht="12" customHeight="1" x14ac:dyDescent="0.25">
      <c r="A20" s="648"/>
      <c r="B20" s="648" t="s">
        <v>16356</v>
      </c>
      <c r="C20" s="660" t="s">
        <v>16337</v>
      </c>
      <c r="D20" s="661"/>
      <c r="E20" s="763">
        <f>IF(OR(F20=0, G20 = 0), 0, ROUND((G20/F20-1),2))</f>
        <v>0</v>
      </c>
      <c r="F20" s="674"/>
      <c r="G20" s="674"/>
      <c r="H20" s="674"/>
      <c r="I20" s="674"/>
      <c r="J20" s="674"/>
      <c r="K20" s="674"/>
      <c r="L20" s="674"/>
      <c r="M20" s="674"/>
      <c r="N20" s="674"/>
      <c r="O20" s="674"/>
      <c r="P20" s="674"/>
      <c r="Q20" s="674"/>
      <c r="R20" s="674"/>
      <c r="S20" s="674"/>
      <c r="T20" s="674"/>
    </row>
    <row r="21" spans="1:20" ht="12" customHeight="1" x14ac:dyDescent="0.25">
      <c r="A21" s="648"/>
      <c r="B21" s="648" t="s">
        <v>16357</v>
      </c>
      <c r="C21" s="693"/>
      <c r="E21" s="682"/>
      <c r="F21" s="674"/>
      <c r="G21" s="677">
        <f t="shared" ref="G21:T21" si="8">F21*(1+$E$14)</f>
        <v>0</v>
      </c>
      <c r="H21" s="677">
        <f t="shared" si="8"/>
        <v>0</v>
      </c>
      <c r="I21" s="677">
        <f t="shared" si="8"/>
        <v>0</v>
      </c>
      <c r="J21" s="677">
        <f t="shared" si="8"/>
        <v>0</v>
      </c>
      <c r="K21" s="677">
        <f t="shared" si="8"/>
        <v>0</v>
      </c>
      <c r="L21" s="677">
        <f t="shared" si="8"/>
        <v>0</v>
      </c>
      <c r="M21" s="677">
        <f t="shared" si="8"/>
        <v>0</v>
      </c>
      <c r="N21" s="677">
        <f t="shared" si="8"/>
        <v>0</v>
      </c>
      <c r="O21" s="677">
        <f t="shared" si="8"/>
        <v>0</v>
      </c>
      <c r="P21" s="677">
        <f t="shared" si="8"/>
        <v>0</v>
      </c>
      <c r="Q21" s="677">
        <f t="shared" si="8"/>
        <v>0</v>
      </c>
      <c r="R21" s="677">
        <f t="shared" si="8"/>
        <v>0</v>
      </c>
      <c r="S21" s="677">
        <f t="shared" si="8"/>
        <v>0</v>
      </c>
      <c r="T21" s="677">
        <f t="shared" si="8"/>
        <v>0</v>
      </c>
    </row>
    <row r="22" spans="1:20" ht="12" customHeight="1" x14ac:dyDescent="0.25">
      <c r="A22" s="648"/>
      <c r="B22" s="694" t="s">
        <v>16358</v>
      </c>
      <c r="C22" s="992" t="s">
        <v>18719</v>
      </c>
      <c r="D22" s="993"/>
      <c r="E22" s="994"/>
      <c r="F22" s="764"/>
      <c r="G22" s="764"/>
      <c r="H22" s="764"/>
      <c r="I22" s="764"/>
      <c r="J22" s="764"/>
      <c r="K22" s="764"/>
      <c r="L22" s="764"/>
      <c r="M22" s="764"/>
      <c r="N22" s="764"/>
      <c r="O22" s="764"/>
      <c r="P22" s="764"/>
      <c r="Q22" s="764"/>
      <c r="R22" s="764"/>
      <c r="S22" s="764"/>
      <c r="T22" s="764"/>
    </row>
    <row r="23" spans="1:20" ht="12" customHeight="1" x14ac:dyDescent="0.25">
      <c r="A23" s="659" t="s">
        <v>18297</v>
      </c>
      <c r="B23" s="648"/>
      <c r="C23" s="660" t="s">
        <v>18302</v>
      </c>
      <c r="D23" s="696"/>
      <c r="E23" s="765">
        <f>IF(C5 = 0, 0, F23/C5)</f>
        <v>0</v>
      </c>
      <c r="F23" s="683">
        <f t="shared" ref="F23:T23" si="9">SUM(F15:F22)</f>
        <v>0</v>
      </c>
      <c r="G23" s="698">
        <f t="shared" si="9"/>
        <v>0</v>
      </c>
      <c r="H23" s="698">
        <f t="shared" si="9"/>
        <v>0</v>
      </c>
      <c r="I23" s="698">
        <f t="shared" si="9"/>
        <v>0</v>
      </c>
      <c r="J23" s="698">
        <f t="shared" si="9"/>
        <v>0</v>
      </c>
      <c r="K23" s="698">
        <f t="shared" si="9"/>
        <v>0</v>
      </c>
      <c r="L23" s="698">
        <f t="shared" si="9"/>
        <v>0</v>
      </c>
      <c r="M23" s="698">
        <f t="shared" si="9"/>
        <v>0</v>
      </c>
      <c r="N23" s="698">
        <f t="shared" si="9"/>
        <v>0</v>
      </c>
      <c r="O23" s="698">
        <f t="shared" si="9"/>
        <v>0</v>
      </c>
      <c r="P23" s="698">
        <f t="shared" si="9"/>
        <v>0</v>
      </c>
      <c r="Q23" s="698">
        <f t="shared" si="9"/>
        <v>0</v>
      </c>
      <c r="R23" s="698">
        <f t="shared" si="9"/>
        <v>0</v>
      </c>
      <c r="S23" s="698">
        <f t="shared" si="9"/>
        <v>0</v>
      </c>
      <c r="T23" s="699">
        <f t="shared" si="9"/>
        <v>0</v>
      </c>
    </row>
    <row r="24" spans="1:20" ht="12" customHeight="1" x14ac:dyDescent="0.25">
      <c r="A24" s="659"/>
      <c r="B24" s="648"/>
      <c r="C24" s="760"/>
      <c r="E24" s="766"/>
      <c r="F24" s="767"/>
      <c r="G24" s="767"/>
      <c r="H24" s="767"/>
      <c r="I24" s="767"/>
      <c r="J24" s="767"/>
      <c r="K24" s="767"/>
      <c r="L24" s="767"/>
      <c r="M24" s="767"/>
      <c r="N24" s="767"/>
      <c r="O24" s="767"/>
      <c r="P24" s="767"/>
      <c r="Q24" s="767"/>
      <c r="R24" s="767"/>
      <c r="S24" s="767"/>
      <c r="T24" s="767"/>
    </row>
    <row r="25" spans="1:20" ht="12" customHeight="1" x14ac:dyDescent="0.25">
      <c r="A25" s="659" t="s">
        <v>16809</v>
      </c>
      <c r="B25" s="648"/>
      <c r="C25" s="760"/>
      <c r="E25" s="766"/>
      <c r="F25" s="674"/>
      <c r="G25" s="674"/>
      <c r="H25" s="674"/>
      <c r="I25" s="674"/>
      <c r="J25" s="674"/>
      <c r="K25" s="674"/>
      <c r="L25" s="674"/>
      <c r="M25" s="674"/>
      <c r="N25" s="674"/>
      <c r="O25" s="674"/>
      <c r="P25" s="674"/>
      <c r="Q25" s="674"/>
      <c r="R25" s="674"/>
      <c r="S25" s="674"/>
      <c r="T25" s="674"/>
    </row>
    <row r="26" spans="1:20" ht="12" customHeight="1" x14ac:dyDescent="0.25">
      <c r="A26" s="659"/>
      <c r="B26" s="648"/>
      <c r="C26" s="760"/>
      <c r="E26" s="768"/>
      <c r="F26" s="684"/>
      <c r="G26" s="684"/>
      <c r="H26" s="684"/>
      <c r="I26" s="684"/>
      <c r="J26" s="684"/>
      <c r="K26" s="684"/>
      <c r="L26" s="684"/>
      <c r="M26" s="684"/>
      <c r="N26" s="684"/>
      <c r="O26" s="684"/>
      <c r="P26" s="684"/>
      <c r="Q26" s="684"/>
      <c r="R26" s="684"/>
      <c r="S26" s="684"/>
      <c r="T26" s="684"/>
    </row>
    <row r="27" spans="1:20" ht="12" customHeight="1" x14ac:dyDescent="0.25">
      <c r="A27" s="659" t="s">
        <v>24292</v>
      </c>
      <c r="B27" s="648"/>
      <c r="C27" s="648"/>
      <c r="E27" s="701"/>
      <c r="F27" s="684"/>
      <c r="G27" s="684"/>
      <c r="H27" s="684"/>
      <c r="I27" s="684"/>
      <c r="J27" s="684"/>
      <c r="K27" s="684"/>
      <c r="L27" s="684"/>
      <c r="M27" s="684"/>
      <c r="N27" s="684"/>
      <c r="O27" s="684"/>
      <c r="P27" s="684"/>
      <c r="Q27" s="684"/>
      <c r="R27" s="684"/>
      <c r="S27" s="684"/>
      <c r="T27" s="684"/>
    </row>
    <row r="28" spans="1:20" ht="12" customHeight="1" x14ac:dyDescent="0.25">
      <c r="A28" s="659"/>
      <c r="B28" s="704" t="s">
        <v>24290</v>
      </c>
      <c r="C28" s="648"/>
      <c r="E28" s="701"/>
      <c r="F28" s="674"/>
      <c r="G28" s="677">
        <f>F28</f>
        <v>0</v>
      </c>
      <c r="H28" s="677">
        <f>G28</f>
        <v>0</v>
      </c>
      <c r="I28" s="677">
        <f t="shared" ref="I28:T29" si="10">H28</f>
        <v>0</v>
      </c>
      <c r="J28" s="677">
        <f t="shared" si="10"/>
        <v>0</v>
      </c>
      <c r="K28" s="677">
        <f t="shared" si="10"/>
        <v>0</v>
      </c>
      <c r="L28" s="677">
        <f t="shared" si="10"/>
        <v>0</v>
      </c>
      <c r="M28" s="677">
        <f t="shared" si="10"/>
        <v>0</v>
      </c>
      <c r="N28" s="677">
        <f t="shared" si="10"/>
        <v>0</v>
      </c>
      <c r="O28" s="677">
        <f t="shared" si="10"/>
        <v>0</v>
      </c>
      <c r="P28" s="677">
        <f t="shared" si="10"/>
        <v>0</v>
      </c>
      <c r="Q28" s="677">
        <f t="shared" si="10"/>
        <v>0</v>
      </c>
      <c r="R28" s="677">
        <f t="shared" si="10"/>
        <v>0</v>
      </c>
      <c r="S28" s="677">
        <f t="shared" si="10"/>
        <v>0</v>
      </c>
      <c r="T28" s="677">
        <f t="shared" si="10"/>
        <v>0</v>
      </c>
    </row>
    <row r="29" spans="1:20" ht="12" customHeight="1" x14ac:dyDescent="0.25">
      <c r="A29" s="659"/>
      <c r="B29" s="704" t="s">
        <v>24291</v>
      </c>
      <c r="C29" s="648"/>
      <c r="E29" s="701"/>
      <c r="F29" s="674"/>
      <c r="G29" s="677">
        <f>F29</f>
        <v>0</v>
      </c>
      <c r="H29" s="677">
        <f>G29</f>
        <v>0</v>
      </c>
      <c r="I29" s="677">
        <f t="shared" si="10"/>
        <v>0</v>
      </c>
      <c r="J29" s="677">
        <f t="shared" si="10"/>
        <v>0</v>
      </c>
      <c r="K29" s="677">
        <f t="shared" si="10"/>
        <v>0</v>
      </c>
      <c r="L29" s="677">
        <f t="shared" si="10"/>
        <v>0</v>
      </c>
      <c r="M29" s="677">
        <f t="shared" si="10"/>
        <v>0</v>
      </c>
      <c r="N29" s="677">
        <f t="shared" si="10"/>
        <v>0</v>
      </c>
      <c r="O29" s="677">
        <f t="shared" si="10"/>
        <v>0</v>
      </c>
      <c r="P29" s="677">
        <f t="shared" si="10"/>
        <v>0</v>
      </c>
      <c r="Q29" s="677">
        <f t="shared" si="10"/>
        <v>0</v>
      </c>
      <c r="R29" s="677">
        <f t="shared" si="10"/>
        <v>0</v>
      </c>
      <c r="S29" s="677">
        <f t="shared" si="10"/>
        <v>0</v>
      </c>
      <c r="T29" s="677">
        <f t="shared" si="10"/>
        <v>0</v>
      </c>
    </row>
    <row r="30" spans="1:20" ht="12" customHeight="1" x14ac:dyDescent="0.25">
      <c r="A30" s="648"/>
      <c r="B30" s="707" t="s">
        <v>24293</v>
      </c>
      <c r="C30" s="648"/>
      <c r="E30" s="701"/>
      <c r="F30" s="764"/>
      <c r="G30" s="764"/>
      <c r="H30" s="764"/>
      <c r="I30" s="764"/>
      <c r="J30" s="764"/>
      <c r="K30" s="764"/>
      <c r="L30" s="764"/>
      <c r="M30" s="764"/>
      <c r="N30" s="764"/>
      <c r="O30" s="764"/>
      <c r="P30" s="764"/>
      <c r="Q30" s="764"/>
      <c r="R30" s="764"/>
      <c r="S30" s="764"/>
      <c r="T30" s="764"/>
    </row>
    <row r="31" spans="1:20" ht="12" customHeight="1" x14ac:dyDescent="0.25">
      <c r="B31" s="709" t="s">
        <v>18299</v>
      </c>
      <c r="E31" s="701"/>
      <c r="F31" s="769">
        <f>ROUND(SUM(F28:F30),0)</f>
        <v>0</v>
      </c>
      <c r="G31" s="769">
        <f t="shared" ref="G31:T31" si="11">ROUND(SUM(G28:G30),0)</f>
        <v>0</v>
      </c>
      <c r="H31" s="769">
        <f t="shared" si="11"/>
        <v>0</v>
      </c>
      <c r="I31" s="769">
        <f t="shared" si="11"/>
        <v>0</v>
      </c>
      <c r="J31" s="769">
        <f t="shared" si="11"/>
        <v>0</v>
      </c>
      <c r="K31" s="769">
        <f t="shared" si="11"/>
        <v>0</v>
      </c>
      <c r="L31" s="769">
        <f t="shared" si="11"/>
        <v>0</v>
      </c>
      <c r="M31" s="769">
        <f t="shared" si="11"/>
        <v>0</v>
      </c>
      <c r="N31" s="769">
        <f t="shared" si="11"/>
        <v>0</v>
      </c>
      <c r="O31" s="769">
        <f t="shared" si="11"/>
        <v>0</v>
      </c>
      <c r="P31" s="769">
        <f t="shared" si="11"/>
        <v>0</v>
      </c>
      <c r="Q31" s="769">
        <f t="shared" si="11"/>
        <v>0</v>
      </c>
      <c r="R31" s="769">
        <f t="shared" si="11"/>
        <v>0</v>
      </c>
      <c r="S31" s="769">
        <f t="shared" si="11"/>
        <v>0</v>
      </c>
      <c r="T31" s="769">
        <f t="shared" si="11"/>
        <v>0</v>
      </c>
    </row>
    <row r="32" spans="1:20" ht="12" customHeight="1" x14ac:dyDescent="0.25">
      <c r="B32" s="709"/>
      <c r="E32" s="701"/>
      <c r="F32" s="711"/>
      <c r="G32" s="711"/>
      <c r="H32" s="711"/>
      <c r="I32" s="711"/>
      <c r="J32" s="711"/>
      <c r="K32" s="711"/>
      <c r="L32" s="711"/>
      <c r="M32" s="711"/>
      <c r="N32" s="711"/>
      <c r="O32" s="711"/>
      <c r="P32" s="711"/>
      <c r="Q32" s="711"/>
      <c r="R32" s="711"/>
      <c r="S32" s="711"/>
      <c r="T32" s="711"/>
    </row>
    <row r="33" spans="1:71" s="724" customFormat="1" ht="12" customHeight="1" x14ac:dyDescent="0.25">
      <c r="A33" s="659" t="s">
        <v>18298</v>
      </c>
      <c r="B33" s="659"/>
      <c r="C33" s="659"/>
      <c r="D33" s="718"/>
      <c r="E33" s="719"/>
      <c r="F33" s="683">
        <f>F12-F23-F25-F31</f>
        <v>0</v>
      </c>
      <c r="G33" s="683">
        <f t="shared" ref="G33:T33" si="12">G12-G23-G25-G31</f>
        <v>0</v>
      </c>
      <c r="H33" s="683">
        <f t="shared" si="12"/>
        <v>0</v>
      </c>
      <c r="I33" s="683">
        <f t="shared" si="12"/>
        <v>0</v>
      </c>
      <c r="J33" s="683">
        <f t="shared" si="12"/>
        <v>0</v>
      </c>
      <c r="K33" s="683">
        <f t="shared" si="12"/>
        <v>0</v>
      </c>
      <c r="L33" s="683">
        <f t="shared" si="12"/>
        <v>0</v>
      </c>
      <c r="M33" s="683">
        <f t="shared" si="12"/>
        <v>0</v>
      </c>
      <c r="N33" s="683">
        <f t="shared" si="12"/>
        <v>0</v>
      </c>
      <c r="O33" s="683">
        <f t="shared" si="12"/>
        <v>0</v>
      </c>
      <c r="P33" s="683">
        <f t="shared" si="12"/>
        <v>0</v>
      </c>
      <c r="Q33" s="683">
        <f t="shared" si="12"/>
        <v>0</v>
      </c>
      <c r="R33" s="683">
        <f t="shared" si="12"/>
        <v>0</v>
      </c>
      <c r="S33" s="683">
        <f t="shared" si="12"/>
        <v>0</v>
      </c>
      <c r="T33" s="683">
        <f t="shared" si="12"/>
        <v>0</v>
      </c>
      <c r="U33" s="718"/>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row>
    <row r="34" spans="1:71" ht="6" customHeight="1" x14ac:dyDescent="0.25">
      <c r="H34" s="639"/>
      <c r="I34" s="639"/>
      <c r="J34" s="639"/>
      <c r="K34" s="639"/>
      <c r="L34" s="639"/>
      <c r="M34" s="639"/>
      <c r="N34" s="639"/>
      <c r="O34" s="639"/>
      <c r="P34" s="639"/>
      <c r="Q34" s="639"/>
      <c r="R34" s="639"/>
      <c r="S34" s="639"/>
      <c r="T34" s="639"/>
    </row>
    <row r="35" spans="1:71" ht="12" customHeight="1" x14ac:dyDescent="0.25">
      <c r="F35" s="639"/>
      <c r="G35" s="639"/>
      <c r="H35" s="639"/>
      <c r="I35" s="639"/>
      <c r="J35" s="639"/>
      <c r="K35" s="639"/>
      <c r="L35" s="639"/>
      <c r="M35" s="639"/>
      <c r="N35" s="639"/>
      <c r="O35" s="639"/>
      <c r="P35" s="639"/>
      <c r="Q35" s="639"/>
      <c r="R35" s="639"/>
      <c r="S35" s="661" t="s">
        <v>16372</v>
      </c>
      <c r="T35" s="770">
        <f>SUM(F33:T33)</f>
        <v>0</v>
      </c>
    </row>
    <row r="36" spans="1:71" ht="12" customHeight="1" x14ac:dyDescent="0.25">
      <c r="A36" s="747" t="s">
        <v>8884</v>
      </c>
      <c r="B36" s="748"/>
      <c r="C36" s="749"/>
      <c r="D36" s="750"/>
      <c r="E36" s="751"/>
      <c r="F36" s="752"/>
      <c r="G36" s="753"/>
      <c r="H36" s="753"/>
      <c r="M36" s="749"/>
      <c r="N36" s="750"/>
      <c r="O36" s="751"/>
      <c r="P36" s="753"/>
      <c r="Q36" s="746"/>
      <c r="R36" s="746"/>
    </row>
    <row r="37" spans="1:71" ht="12" customHeight="1" x14ac:dyDescent="0.25">
      <c r="A37" s="659" t="s">
        <v>16336</v>
      </c>
      <c r="B37" s="648"/>
      <c r="C37" s="760"/>
      <c r="D37" s="661"/>
      <c r="E37" s="771"/>
      <c r="F37" s="663" t="s">
        <v>16321</v>
      </c>
      <c r="G37" s="664" t="s">
        <v>16322</v>
      </c>
      <c r="H37" s="664" t="s">
        <v>16323</v>
      </c>
      <c r="I37" s="664" t="s">
        <v>16324</v>
      </c>
      <c r="J37" s="664" t="s">
        <v>16325</v>
      </c>
      <c r="K37" s="664" t="s">
        <v>16326</v>
      </c>
      <c r="L37" s="664" t="s">
        <v>16327</v>
      </c>
      <c r="M37" s="664" t="s">
        <v>16328</v>
      </c>
      <c r="N37" s="664" t="s">
        <v>16329</v>
      </c>
      <c r="O37" s="664" t="s">
        <v>16330</v>
      </c>
      <c r="P37" s="664" t="s">
        <v>16331</v>
      </c>
      <c r="Q37" s="664" t="s">
        <v>16332</v>
      </c>
      <c r="R37" s="664" t="s">
        <v>16333</v>
      </c>
      <c r="S37" s="664" t="s">
        <v>16334</v>
      </c>
      <c r="T37" s="665" t="s">
        <v>16335</v>
      </c>
    </row>
    <row r="38" spans="1:71" ht="12" customHeight="1" x14ac:dyDescent="0.25">
      <c r="A38" s="648"/>
      <c r="B38" s="672" t="s">
        <v>18310</v>
      </c>
      <c r="C38" s="648"/>
      <c r="E38" s="682"/>
      <c r="F38" s="674"/>
      <c r="G38" s="674"/>
      <c r="H38" s="674"/>
      <c r="I38" s="674"/>
      <c r="J38" s="674"/>
      <c r="K38" s="674"/>
      <c r="L38" s="674"/>
      <c r="M38" s="674"/>
      <c r="N38" s="674"/>
      <c r="O38" s="674"/>
      <c r="P38" s="674"/>
      <c r="Q38" s="674"/>
      <c r="R38" s="674"/>
      <c r="S38" s="674"/>
      <c r="T38" s="674"/>
    </row>
    <row r="39" spans="1:71" ht="12" customHeight="1" x14ac:dyDescent="0.25">
      <c r="A39" s="648"/>
      <c r="B39" s="648" t="s">
        <v>16340</v>
      </c>
      <c r="C39" s="760"/>
      <c r="D39" s="661"/>
      <c r="E39" s="759">
        <f>IF(F38 +F40 = 0, 0, ROUND(F39/(F38+F40),2))</f>
        <v>0</v>
      </c>
      <c r="F39" s="674"/>
      <c r="G39" s="674"/>
      <c r="H39" s="674"/>
      <c r="I39" s="674"/>
      <c r="J39" s="674"/>
      <c r="K39" s="674"/>
      <c r="L39" s="674"/>
      <c r="M39" s="674"/>
      <c r="N39" s="674"/>
      <c r="O39" s="674"/>
      <c r="P39" s="674"/>
      <c r="Q39" s="674"/>
      <c r="R39" s="674"/>
      <c r="S39" s="674"/>
      <c r="T39" s="674"/>
    </row>
    <row r="40" spans="1:71" ht="12" customHeight="1" x14ac:dyDescent="0.25">
      <c r="A40" s="648"/>
      <c r="B40" s="694" t="s">
        <v>16341</v>
      </c>
      <c r="C40" s="995"/>
      <c r="D40" s="995"/>
      <c r="E40" s="995"/>
      <c r="F40" s="764"/>
      <c r="G40" s="764"/>
      <c r="H40" s="764"/>
      <c r="I40" s="764"/>
      <c r="J40" s="764"/>
      <c r="K40" s="764"/>
      <c r="L40" s="764"/>
      <c r="M40" s="764"/>
      <c r="N40" s="764"/>
      <c r="O40" s="764"/>
      <c r="P40" s="764"/>
      <c r="Q40" s="764"/>
      <c r="R40" s="764"/>
      <c r="S40" s="764"/>
      <c r="T40" s="764"/>
    </row>
    <row r="41" spans="1:71" ht="12" customHeight="1" x14ac:dyDescent="0.25">
      <c r="A41" s="659" t="s">
        <v>18304</v>
      </c>
      <c r="B41" s="648"/>
      <c r="C41" s="648"/>
      <c r="E41" s="682"/>
      <c r="F41" s="683">
        <f>F38+F40-F39</f>
        <v>0</v>
      </c>
      <c r="G41" s="698">
        <f>G38+G40-G39</f>
        <v>0</v>
      </c>
      <c r="H41" s="698">
        <f t="shared" ref="H41:T41" si="13">H38+H40-H39</f>
        <v>0</v>
      </c>
      <c r="I41" s="698">
        <f t="shared" si="13"/>
        <v>0</v>
      </c>
      <c r="J41" s="698">
        <f t="shared" si="13"/>
        <v>0</v>
      </c>
      <c r="K41" s="698">
        <f t="shared" si="13"/>
        <v>0</v>
      </c>
      <c r="L41" s="698">
        <f t="shared" si="13"/>
        <v>0</v>
      </c>
      <c r="M41" s="698">
        <f t="shared" si="13"/>
        <v>0</v>
      </c>
      <c r="N41" s="698">
        <f t="shared" si="13"/>
        <v>0</v>
      </c>
      <c r="O41" s="698">
        <f t="shared" si="13"/>
        <v>0</v>
      </c>
      <c r="P41" s="698">
        <f t="shared" si="13"/>
        <v>0</v>
      </c>
      <c r="Q41" s="698">
        <f t="shared" si="13"/>
        <v>0</v>
      </c>
      <c r="R41" s="698">
        <f t="shared" si="13"/>
        <v>0</v>
      </c>
      <c r="S41" s="698">
        <f t="shared" si="13"/>
        <v>0</v>
      </c>
      <c r="T41" s="699">
        <f t="shared" si="13"/>
        <v>0</v>
      </c>
    </row>
    <row r="42" spans="1:71" ht="12" customHeight="1" x14ac:dyDescent="0.25">
      <c r="A42" s="659"/>
      <c r="B42" s="648"/>
      <c r="C42" s="648"/>
      <c r="E42" s="682"/>
      <c r="F42" s="684"/>
      <c r="G42" s="684"/>
      <c r="H42" s="684"/>
      <c r="I42" s="684"/>
      <c r="J42" s="684"/>
      <c r="K42" s="684"/>
      <c r="L42" s="684"/>
      <c r="M42" s="684"/>
      <c r="N42" s="684"/>
      <c r="O42" s="684"/>
      <c r="P42" s="684"/>
      <c r="Q42" s="684"/>
      <c r="R42" s="684"/>
      <c r="S42" s="684"/>
      <c r="T42" s="684"/>
    </row>
    <row r="43" spans="1:71" ht="12" customHeight="1" x14ac:dyDescent="0.25">
      <c r="A43" s="659" t="s">
        <v>16343</v>
      </c>
      <c r="B43" s="648"/>
      <c r="C43" s="660" t="s">
        <v>16337</v>
      </c>
      <c r="D43" s="661"/>
      <c r="E43" s="685"/>
      <c r="F43" s="684"/>
      <c r="G43" s="684"/>
      <c r="H43" s="684"/>
      <c r="I43" s="684"/>
      <c r="J43" s="684"/>
      <c r="K43" s="684"/>
      <c r="L43" s="684"/>
      <c r="M43" s="684"/>
      <c r="N43" s="684"/>
      <c r="O43" s="684"/>
      <c r="P43" s="684"/>
      <c r="Q43" s="684"/>
      <c r="R43" s="684"/>
      <c r="S43" s="684"/>
      <c r="T43" s="684"/>
    </row>
    <row r="44" spans="1:71" ht="12" customHeight="1" x14ac:dyDescent="0.25">
      <c r="A44" s="686"/>
      <c r="B44" s="648" t="s">
        <v>16344</v>
      </c>
      <c r="C44" s="660"/>
      <c r="D44" s="661"/>
      <c r="E44" s="761"/>
      <c r="F44" s="674"/>
      <c r="G44" s="677">
        <f>F44*(1+$E$43)</f>
        <v>0</v>
      </c>
      <c r="H44" s="677">
        <f t="shared" ref="H44:T44" si="14">G44*(1+$E$43)</f>
        <v>0</v>
      </c>
      <c r="I44" s="677">
        <f t="shared" si="14"/>
        <v>0</v>
      </c>
      <c r="J44" s="677">
        <f t="shared" si="14"/>
        <v>0</v>
      </c>
      <c r="K44" s="677">
        <f t="shared" si="14"/>
        <v>0</v>
      </c>
      <c r="L44" s="677">
        <f t="shared" si="14"/>
        <v>0</v>
      </c>
      <c r="M44" s="677">
        <f t="shared" si="14"/>
        <v>0</v>
      </c>
      <c r="N44" s="677">
        <f t="shared" si="14"/>
        <v>0</v>
      </c>
      <c r="O44" s="677">
        <f t="shared" si="14"/>
        <v>0</v>
      </c>
      <c r="P44" s="677">
        <f t="shared" si="14"/>
        <v>0</v>
      </c>
      <c r="Q44" s="677">
        <f t="shared" si="14"/>
        <v>0</v>
      </c>
      <c r="R44" s="677">
        <f t="shared" si="14"/>
        <v>0</v>
      </c>
      <c r="S44" s="677">
        <f t="shared" si="14"/>
        <v>0</v>
      </c>
      <c r="T44" s="677">
        <f t="shared" si="14"/>
        <v>0</v>
      </c>
    </row>
    <row r="45" spans="1:71" ht="12" customHeight="1" x14ac:dyDescent="0.25">
      <c r="A45" s="648"/>
      <c r="B45" s="648" t="s">
        <v>18303</v>
      </c>
      <c r="C45" s="772"/>
      <c r="E45" s="682"/>
      <c r="F45" s="674"/>
      <c r="G45" s="677">
        <f>F45*(1+$E$43)</f>
        <v>0</v>
      </c>
      <c r="H45" s="677">
        <f t="shared" ref="H45:T45" si="15">G45*(1+$E$43)</f>
        <v>0</v>
      </c>
      <c r="I45" s="677">
        <f t="shared" si="15"/>
        <v>0</v>
      </c>
      <c r="J45" s="677">
        <f t="shared" si="15"/>
        <v>0</v>
      </c>
      <c r="K45" s="677">
        <f t="shared" si="15"/>
        <v>0</v>
      </c>
      <c r="L45" s="677">
        <f t="shared" si="15"/>
        <v>0</v>
      </c>
      <c r="M45" s="677">
        <f t="shared" si="15"/>
        <v>0</v>
      </c>
      <c r="N45" s="677">
        <f t="shared" si="15"/>
        <v>0</v>
      </c>
      <c r="O45" s="677">
        <f t="shared" si="15"/>
        <v>0</v>
      </c>
      <c r="P45" s="677">
        <f t="shared" si="15"/>
        <v>0</v>
      </c>
      <c r="Q45" s="677">
        <f t="shared" si="15"/>
        <v>0</v>
      </c>
      <c r="R45" s="677">
        <f t="shared" si="15"/>
        <v>0</v>
      </c>
      <c r="S45" s="677">
        <f t="shared" si="15"/>
        <v>0</v>
      </c>
      <c r="T45" s="677">
        <f t="shared" si="15"/>
        <v>0</v>
      </c>
    </row>
    <row r="46" spans="1:71" ht="12" customHeight="1" x14ac:dyDescent="0.25">
      <c r="A46" s="648"/>
      <c r="B46" s="648" t="s">
        <v>16355</v>
      </c>
      <c r="C46" s="672"/>
      <c r="E46" s="669" t="s">
        <v>18647</v>
      </c>
      <c r="F46" s="677">
        <f>Operating_Assumptions!C21</f>
        <v>0</v>
      </c>
      <c r="G46" s="677">
        <f>F46*(1+$E$43)</f>
        <v>0</v>
      </c>
      <c r="H46" s="677">
        <f t="shared" ref="H46:T46" si="16">G46*(1+$E$43)</f>
        <v>0</v>
      </c>
      <c r="I46" s="677">
        <f t="shared" si="16"/>
        <v>0</v>
      </c>
      <c r="J46" s="677">
        <f t="shared" si="16"/>
        <v>0</v>
      </c>
      <c r="K46" s="677">
        <f t="shared" si="16"/>
        <v>0</v>
      </c>
      <c r="L46" s="677">
        <f t="shared" si="16"/>
        <v>0</v>
      </c>
      <c r="M46" s="677">
        <f t="shared" si="16"/>
        <v>0</v>
      </c>
      <c r="N46" s="677">
        <f t="shared" si="16"/>
        <v>0</v>
      </c>
      <c r="O46" s="677">
        <f t="shared" si="16"/>
        <v>0</v>
      </c>
      <c r="P46" s="677">
        <f t="shared" si="16"/>
        <v>0</v>
      </c>
      <c r="Q46" s="677">
        <f t="shared" si="16"/>
        <v>0</v>
      </c>
      <c r="R46" s="677">
        <f t="shared" si="16"/>
        <v>0</v>
      </c>
      <c r="S46" s="677">
        <f t="shared" si="16"/>
        <v>0</v>
      </c>
      <c r="T46" s="677">
        <f t="shared" si="16"/>
        <v>0</v>
      </c>
    </row>
    <row r="47" spans="1:71" ht="12" customHeight="1" x14ac:dyDescent="0.25">
      <c r="A47" s="648"/>
      <c r="B47" s="648" t="s">
        <v>16356</v>
      </c>
      <c r="C47" s="660" t="s">
        <v>16337</v>
      </c>
      <c r="D47" s="661"/>
      <c r="E47" s="763">
        <f>IF(OR(F47 = 0, G47 = 0), 0, ROUND((G47/F47-1),2))</f>
        <v>0</v>
      </c>
      <c r="F47" s="674"/>
      <c r="G47" s="674"/>
      <c r="H47" s="674"/>
      <c r="I47" s="674"/>
      <c r="J47" s="674"/>
      <c r="K47" s="674"/>
      <c r="L47" s="674"/>
      <c r="M47" s="674"/>
      <c r="N47" s="674"/>
      <c r="O47" s="674"/>
      <c r="P47" s="674"/>
      <c r="Q47" s="674"/>
      <c r="R47" s="674"/>
      <c r="S47" s="674"/>
      <c r="T47" s="674"/>
    </row>
    <row r="48" spans="1:71" ht="12" customHeight="1" x14ac:dyDescent="0.25">
      <c r="A48" s="648"/>
      <c r="B48" s="648" t="s">
        <v>16357</v>
      </c>
      <c r="C48" s="693"/>
      <c r="E48" s="682"/>
      <c r="F48" s="674"/>
      <c r="G48" s="677">
        <f>F48*(1+$E$43)</f>
        <v>0</v>
      </c>
      <c r="H48" s="677">
        <f t="shared" ref="H48:T48" si="17">G48*(1+$E$43)</f>
        <v>0</v>
      </c>
      <c r="I48" s="677">
        <f t="shared" si="17"/>
        <v>0</v>
      </c>
      <c r="J48" s="677">
        <f t="shared" si="17"/>
        <v>0</v>
      </c>
      <c r="K48" s="677">
        <f t="shared" si="17"/>
        <v>0</v>
      </c>
      <c r="L48" s="677">
        <f t="shared" si="17"/>
        <v>0</v>
      </c>
      <c r="M48" s="677">
        <f t="shared" si="17"/>
        <v>0</v>
      </c>
      <c r="N48" s="677">
        <f t="shared" si="17"/>
        <v>0</v>
      </c>
      <c r="O48" s="677">
        <f t="shared" si="17"/>
        <v>0</v>
      </c>
      <c r="P48" s="677">
        <f t="shared" si="17"/>
        <v>0</v>
      </c>
      <c r="Q48" s="677">
        <f t="shared" si="17"/>
        <v>0</v>
      </c>
      <c r="R48" s="677">
        <f t="shared" si="17"/>
        <v>0</v>
      </c>
      <c r="S48" s="677">
        <f t="shared" si="17"/>
        <v>0</v>
      </c>
      <c r="T48" s="677">
        <f t="shared" si="17"/>
        <v>0</v>
      </c>
    </row>
    <row r="49" spans="1:71" ht="12" customHeight="1" x14ac:dyDescent="0.25">
      <c r="A49" s="648"/>
      <c r="B49" s="694" t="s">
        <v>16358</v>
      </c>
      <c r="C49" s="693"/>
      <c r="E49" s="682"/>
      <c r="F49" s="764"/>
      <c r="G49" s="695">
        <f>F49*(1+$E$43)</f>
        <v>0</v>
      </c>
      <c r="H49" s="695">
        <f t="shared" ref="H49:T49" si="18">G49*(1+$E$43)</f>
        <v>0</v>
      </c>
      <c r="I49" s="695">
        <f t="shared" si="18"/>
        <v>0</v>
      </c>
      <c r="J49" s="695">
        <f t="shared" si="18"/>
        <v>0</v>
      </c>
      <c r="K49" s="695">
        <f t="shared" si="18"/>
        <v>0</v>
      </c>
      <c r="L49" s="695">
        <f t="shared" si="18"/>
        <v>0</v>
      </c>
      <c r="M49" s="695">
        <f t="shared" si="18"/>
        <v>0</v>
      </c>
      <c r="N49" s="695">
        <f t="shared" si="18"/>
        <v>0</v>
      </c>
      <c r="O49" s="695">
        <f t="shared" si="18"/>
        <v>0</v>
      </c>
      <c r="P49" s="695">
        <f t="shared" si="18"/>
        <v>0</v>
      </c>
      <c r="Q49" s="695">
        <f t="shared" si="18"/>
        <v>0</v>
      </c>
      <c r="R49" s="695">
        <f t="shared" si="18"/>
        <v>0</v>
      </c>
      <c r="S49" s="695">
        <f t="shared" si="18"/>
        <v>0</v>
      </c>
      <c r="T49" s="695">
        <f t="shared" si="18"/>
        <v>0</v>
      </c>
    </row>
    <row r="50" spans="1:71" ht="12" customHeight="1" x14ac:dyDescent="0.25">
      <c r="A50" s="659" t="s">
        <v>18305</v>
      </c>
      <c r="B50" s="648"/>
      <c r="C50" s="771"/>
      <c r="D50" s="771"/>
      <c r="E50" s="771"/>
      <c r="F50" s="683">
        <f t="shared" ref="F50:T50" si="19">SUM(F44:F49)</f>
        <v>0</v>
      </c>
      <c r="G50" s="698">
        <f t="shared" si="19"/>
        <v>0</v>
      </c>
      <c r="H50" s="698">
        <f t="shared" si="19"/>
        <v>0</v>
      </c>
      <c r="I50" s="698">
        <f t="shared" si="19"/>
        <v>0</v>
      </c>
      <c r="J50" s="698">
        <f t="shared" si="19"/>
        <v>0</v>
      </c>
      <c r="K50" s="698">
        <f t="shared" si="19"/>
        <v>0</v>
      </c>
      <c r="L50" s="698">
        <f t="shared" si="19"/>
        <v>0</v>
      </c>
      <c r="M50" s="698">
        <f t="shared" si="19"/>
        <v>0</v>
      </c>
      <c r="N50" s="698">
        <f t="shared" si="19"/>
        <v>0</v>
      </c>
      <c r="O50" s="698">
        <f t="shared" si="19"/>
        <v>0</v>
      </c>
      <c r="P50" s="698">
        <f t="shared" si="19"/>
        <v>0</v>
      </c>
      <c r="Q50" s="698">
        <f t="shared" si="19"/>
        <v>0</v>
      </c>
      <c r="R50" s="698">
        <f t="shared" si="19"/>
        <v>0</v>
      </c>
      <c r="S50" s="698">
        <f t="shared" si="19"/>
        <v>0</v>
      </c>
      <c r="T50" s="699">
        <f t="shared" si="19"/>
        <v>0</v>
      </c>
    </row>
    <row r="51" spans="1:71" ht="12" customHeight="1" x14ac:dyDescent="0.25">
      <c r="A51" s="659"/>
      <c r="B51" s="648"/>
      <c r="C51" s="760"/>
      <c r="E51" s="766"/>
      <c r="F51" s="767"/>
      <c r="G51" s="767"/>
      <c r="H51" s="767"/>
      <c r="I51" s="767"/>
      <c r="J51" s="767"/>
      <c r="K51" s="767"/>
      <c r="L51" s="767"/>
      <c r="M51" s="767"/>
      <c r="N51" s="767"/>
      <c r="O51" s="767"/>
      <c r="P51" s="767"/>
      <c r="Q51" s="767"/>
      <c r="R51" s="767"/>
      <c r="S51" s="767"/>
      <c r="T51" s="767"/>
    </row>
    <row r="52" spans="1:71" ht="12" customHeight="1" x14ac:dyDescent="0.25">
      <c r="A52" s="659" t="s">
        <v>16809</v>
      </c>
      <c r="B52" s="648"/>
      <c r="C52" s="760"/>
      <c r="E52" s="766"/>
      <c r="F52" s="674"/>
      <c r="G52" s="674"/>
      <c r="H52" s="674"/>
      <c r="I52" s="674"/>
      <c r="J52" s="674"/>
      <c r="K52" s="674"/>
      <c r="L52" s="674"/>
      <c r="M52" s="674"/>
      <c r="N52" s="674"/>
      <c r="O52" s="674"/>
      <c r="P52" s="674"/>
      <c r="Q52" s="674"/>
      <c r="R52" s="674"/>
      <c r="S52" s="674"/>
      <c r="T52" s="674"/>
    </row>
    <row r="53" spans="1:71" ht="12" customHeight="1" x14ac:dyDescent="0.25">
      <c r="A53" s="659"/>
      <c r="B53" s="648"/>
      <c r="C53" s="760"/>
      <c r="E53" s="768"/>
      <c r="F53" s="684"/>
      <c r="G53" s="684"/>
      <c r="H53" s="684"/>
      <c r="I53" s="684"/>
      <c r="J53" s="684"/>
      <c r="K53" s="684"/>
      <c r="L53" s="684"/>
      <c r="M53" s="684"/>
      <c r="N53" s="684"/>
      <c r="O53" s="684"/>
      <c r="P53" s="684"/>
      <c r="Q53" s="684"/>
      <c r="R53" s="684"/>
      <c r="S53" s="684"/>
      <c r="T53" s="684"/>
    </row>
    <row r="54" spans="1:71" ht="12" customHeight="1" x14ac:dyDescent="0.25">
      <c r="A54" s="659" t="s">
        <v>24292</v>
      </c>
      <c r="B54" s="648"/>
      <c r="C54" s="648"/>
      <c r="E54" s="701"/>
      <c r="F54" s="684"/>
      <c r="G54" s="684"/>
      <c r="H54" s="684"/>
      <c r="I54" s="684"/>
      <c r="J54" s="684"/>
      <c r="K54" s="684"/>
      <c r="L54" s="684"/>
      <c r="M54" s="684"/>
      <c r="N54" s="684"/>
      <c r="O54" s="684"/>
      <c r="P54" s="684"/>
      <c r="Q54" s="684"/>
      <c r="R54" s="684"/>
      <c r="S54" s="684"/>
      <c r="T54" s="684"/>
    </row>
    <row r="55" spans="1:71" ht="12" customHeight="1" x14ac:dyDescent="0.25">
      <c r="A55" s="659"/>
      <c r="B55" s="704" t="s">
        <v>24290</v>
      </c>
      <c r="C55" s="648"/>
      <c r="E55" s="701"/>
      <c r="F55" s="674"/>
      <c r="G55" s="677">
        <f>F55</f>
        <v>0</v>
      </c>
      <c r="H55" s="677">
        <f t="shared" ref="H55:T55" si="20">G55</f>
        <v>0</v>
      </c>
      <c r="I55" s="677">
        <f t="shared" si="20"/>
        <v>0</v>
      </c>
      <c r="J55" s="677">
        <f t="shared" si="20"/>
        <v>0</v>
      </c>
      <c r="K55" s="677">
        <f t="shared" si="20"/>
        <v>0</v>
      </c>
      <c r="L55" s="677">
        <f t="shared" si="20"/>
        <v>0</v>
      </c>
      <c r="M55" s="677">
        <f t="shared" si="20"/>
        <v>0</v>
      </c>
      <c r="N55" s="677">
        <f t="shared" si="20"/>
        <v>0</v>
      </c>
      <c r="O55" s="677">
        <f t="shared" si="20"/>
        <v>0</v>
      </c>
      <c r="P55" s="677">
        <f t="shared" si="20"/>
        <v>0</v>
      </c>
      <c r="Q55" s="677">
        <f t="shared" si="20"/>
        <v>0</v>
      </c>
      <c r="R55" s="677">
        <f t="shared" si="20"/>
        <v>0</v>
      </c>
      <c r="S55" s="677">
        <f t="shared" si="20"/>
        <v>0</v>
      </c>
      <c r="T55" s="677">
        <f t="shared" si="20"/>
        <v>0</v>
      </c>
    </row>
    <row r="56" spans="1:71" ht="12" customHeight="1" x14ac:dyDescent="0.25">
      <c r="A56" s="659"/>
      <c r="B56" s="704" t="s">
        <v>24291</v>
      </c>
      <c r="C56" s="648"/>
      <c r="E56" s="701"/>
      <c r="F56" s="674"/>
      <c r="G56" s="677">
        <f t="shared" ref="G56:T56" si="21">F56</f>
        <v>0</v>
      </c>
      <c r="H56" s="677">
        <f t="shared" si="21"/>
        <v>0</v>
      </c>
      <c r="I56" s="677">
        <f t="shared" si="21"/>
        <v>0</v>
      </c>
      <c r="J56" s="677">
        <f t="shared" si="21"/>
        <v>0</v>
      </c>
      <c r="K56" s="677">
        <f t="shared" si="21"/>
        <v>0</v>
      </c>
      <c r="L56" s="677">
        <f t="shared" si="21"/>
        <v>0</v>
      </c>
      <c r="M56" s="677">
        <f t="shared" si="21"/>
        <v>0</v>
      </c>
      <c r="N56" s="677">
        <f t="shared" si="21"/>
        <v>0</v>
      </c>
      <c r="O56" s="677">
        <f t="shared" si="21"/>
        <v>0</v>
      </c>
      <c r="P56" s="677">
        <f t="shared" si="21"/>
        <v>0</v>
      </c>
      <c r="Q56" s="677">
        <f t="shared" si="21"/>
        <v>0</v>
      </c>
      <c r="R56" s="677">
        <f t="shared" si="21"/>
        <v>0</v>
      </c>
      <c r="S56" s="677">
        <f t="shared" si="21"/>
        <v>0</v>
      </c>
      <c r="T56" s="677">
        <f t="shared" si="21"/>
        <v>0</v>
      </c>
    </row>
    <row r="57" spans="1:71" ht="12" customHeight="1" x14ac:dyDescent="0.25">
      <c r="A57" s="648"/>
      <c r="B57" s="707" t="s">
        <v>24293</v>
      </c>
      <c r="C57" s="648"/>
      <c r="E57" s="701"/>
      <c r="F57" s="764"/>
      <c r="G57" s="764"/>
      <c r="H57" s="764"/>
      <c r="I57" s="764"/>
      <c r="J57" s="764"/>
      <c r="K57" s="764"/>
      <c r="L57" s="764"/>
      <c r="M57" s="764"/>
      <c r="N57" s="764"/>
      <c r="O57" s="764"/>
      <c r="P57" s="764"/>
      <c r="Q57" s="764"/>
      <c r="R57" s="764"/>
      <c r="S57" s="764"/>
      <c r="T57" s="764"/>
    </row>
    <row r="58" spans="1:71" ht="12" customHeight="1" x14ac:dyDescent="0.25">
      <c r="B58" s="709" t="s">
        <v>5975</v>
      </c>
      <c r="E58" s="701"/>
      <c r="F58" s="769">
        <f>ROUNDDOWN(SUM(F55:F57),0)</f>
        <v>0</v>
      </c>
      <c r="G58" s="769">
        <f t="shared" ref="G58:T58" si="22">ROUND(SUM(G55:G57),0)</f>
        <v>0</v>
      </c>
      <c r="H58" s="769">
        <f t="shared" si="22"/>
        <v>0</v>
      </c>
      <c r="I58" s="769">
        <f t="shared" si="22"/>
        <v>0</v>
      </c>
      <c r="J58" s="769">
        <f t="shared" si="22"/>
        <v>0</v>
      </c>
      <c r="K58" s="769">
        <f t="shared" si="22"/>
        <v>0</v>
      </c>
      <c r="L58" s="769">
        <f t="shared" si="22"/>
        <v>0</v>
      </c>
      <c r="M58" s="769">
        <f t="shared" si="22"/>
        <v>0</v>
      </c>
      <c r="N58" s="769">
        <f t="shared" si="22"/>
        <v>0</v>
      </c>
      <c r="O58" s="769">
        <f t="shared" si="22"/>
        <v>0</v>
      </c>
      <c r="P58" s="769">
        <f t="shared" si="22"/>
        <v>0</v>
      </c>
      <c r="Q58" s="769">
        <f t="shared" si="22"/>
        <v>0</v>
      </c>
      <c r="R58" s="769">
        <f t="shared" si="22"/>
        <v>0</v>
      </c>
      <c r="S58" s="769">
        <f t="shared" si="22"/>
        <v>0</v>
      </c>
      <c r="T58" s="769">
        <f t="shared" si="22"/>
        <v>0</v>
      </c>
    </row>
    <row r="59" spans="1:71" ht="12" customHeight="1" x14ac:dyDescent="0.25">
      <c r="B59" s="709"/>
      <c r="E59" s="701"/>
      <c r="F59" s="711"/>
      <c r="G59" s="711"/>
      <c r="H59" s="711"/>
      <c r="I59" s="711"/>
      <c r="J59" s="711"/>
      <c r="K59" s="711"/>
      <c r="L59" s="711"/>
      <c r="M59" s="711"/>
      <c r="N59" s="711"/>
      <c r="O59" s="711"/>
      <c r="P59" s="711"/>
      <c r="Q59" s="711"/>
      <c r="R59" s="711"/>
      <c r="S59" s="711"/>
      <c r="T59" s="711"/>
    </row>
    <row r="60" spans="1:71" s="724" customFormat="1" ht="12" customHeight="1" x14ac:dyDescent="0.25">
      <c r="A60" s="659" t="s">
        <v>5976</v>
      </c>
      <c r="B60" s="659"/>
      <c r="C60" s="659"/>
      <c r="D60" s="718"/>
      <c r="E60" s="719"/>
      <c r="F60" s="683">
        <f>F41-F50-F52-F58</f>
        <v>0</v>
      </c>
      <c r="G60" s="698">
        <f>G41-G50-G52-G58</f>
        <v>0</v>
      </c>
      <c r="H60" s="698">
        <f t="shared" ref="H60:T60" si="23">H41-H50-H52-H58</f>
        <v>0</v>
      </c>
      <c r="I60" s="698">
        <f t="shared" si="23"/>
        <v>0</v>
      </c>
      <c r="J60" s="698">
        <f t="shared" si="23"/>
        <v>0</v>
      </c>
      <c r="K60" s="698">
        <f t="shared" si="23"/>
        <v>0</v>
      </c>
      <c r="L60" s="698">
        <f t="shared" si="23"/>
        <v>0</v>
      </c>
      <c r="M60" s="698">
        <f t="shared" si="23"/>
        <v>0</v>
      </c>
      <c r="N60" s="698">
        <f t="shared" si="23"/>
        <v>0</v>
      </c>
      <c r="O60" s="698">
        <f t="shared" si="23"/>
        <v>0</v>
      </c>
      <c r="P60" s="698">
        <f t="shared" si="23"/>
        <v>0</v>
      </c>
      <c r="Q60" s="698">
        <f t="shared" si="23"/>
        <v>0</v>
      </c>
      <c r="R60" s="698">
        <f t="shared" si="23"/>
        <v>0</v>
      </c>
      <c r="S60" s="698">
        <f t="shared" si="23"/>
        <v>0</v>
      </c>
      <c r="T60" s="699">
        <f t="shared" si="23"/>
        <v>0</v>
      </c>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18"/>
      <c r="AZ60" s="718"/>
      <c r="BA60" s="718"/>
      <c r="BB60" s="718"/>
      <c r="BC60" s="718"/>
      <c r="BD60" s="718"/>
      <c r="BE60" s="718"/>
      <c r="BF60" s="718"/>
      <c r="BG60" s="718"/>
      <c r="BH60" s="718"/>
      <c r="BI60" s="718"/>
      <c r="BJ60" s="718"/>
      <c r="BK60" s="718"/>
      <c r="BL60" s="718"/>
      <c r="BM60" s="718"/>
      <c r="BN60" s="718"/>
      <c r="BO60" s="718"/>
      <c r="BP60" s="718"/>
      <c r="BQ60" s="718"/>
      <c r="BR60" s="718"/>
      <c r="BS60" s="718"/>
    </row>
    <row r="61" spans="1:71" ht="6" customHeight="1" x14ac:dyDescent="0.25">
      <c r="F61" s="639"/>
      <c r="G61" s="639"/>
      <c r="H61" s="639"/>
      <c r="I61" s="639"/>
      <c r="J61" s="639"/>
      <c r="K61" s="639"/>
      <c r="L61" s="639"/>
      <c r="M61" s="639"/>
      <c r="N61" s="639"/>
      <c r="O61" s="639"/>
      <c r="P61" s="639"/>
      <c r="Q61" s="639"/>
      <c r="R61" s="639"/>
      <c r="S61" s="639"/>
      <c r="T61" s="639"/>
    </row>
    <row r="62" spans="1:71" ht="24.95" customHeight="1" x14ac:dyDescent="0.25">
      <c r="F62" s="639"/>
      <c r="G62" s="639"/>
      <c r="H62" s="639"/>
      <c r="I62" s="639"/>
      <c r="J62" s="639"/>
      <c r="K62" s="639"/>
      <c r="L62" s="639"/>
      <c r="M62" s="639"/>
      <c r="N62" s="639"/>
      <c r="O62" s="639"/>
      <c r="P62" s="639"/>
      <c r="Q62" s="639"/>
      <c r="R62" s="639"/>
      <c r="S62" s="661" t="s">
        <v>16372</v>
      </c>
      <c r="T62" s="770">
        <f>SUM(F60:T60)</f>
        <v>0</v>
      </c>
    </row>
    <row r="63" spans="1:71" ht="24.95" customHeight="1" x14ac:dyDescent="0.25">
      <c r="F63" s="639"/>
      <c r="G63" s="639"/>
      <c r="H63" s="639"/>
      <c r="I63" s="639"/>
      <c r="J63" s="639"/>
      <c r="K63" s="639"/>
      <c r="L63" s="639"/>
      <c r="M63" s="639"/>
      <c r="N63" s="639"/>
      <c r="O63" s="639"/>
      <c r="P63" s="639"/>
      <c r="Q63" s="639"/>
      <c r="R63" s="639"/>
      <c r="S63" s="639"/>
      <c r="T63" s="639"/>
    </row>
    <row r="64" spans="1:71" ht="16.5" x14ac:dyDescent="0.3">
      <c r="E64" s="638" t="s">
        <v>6774</v>
      </c>
      <c r="G64" s="773"/>
      <c r="H64" s="773"/>
      <c r="I64" s="773"/>
      <c r="J64" s="774"/>
      <c r="K64" s="775"/>
      <c r="L64" s="638" t="s">
        <v>6774</v>
      </c>
      <c r="N64" s="773"/>
      <c r="O64" s="639"/>
      <c r="P64" s="639"/>
      <c r="Q64" s="639"/>
      <c r="R64" s="639"/>
      <c r="S64" s="639"/>
      <c r="T64" s="776"/>
    </row>
    <row r="65" spans="1:20" ht="16.5" x14ac:dyDescent="0.3">
      <c r="A65" s="777" t="s">
        <v>16813</v>
      </c>
      <c r="E65" s="640"/>
      <c r="G65" s="733"/>
      <c r="H65" s="733"/>
      <c r="I65" s="733"/>
      <c r="J65" s="774"/>
      <c r="K65" s="774"/>
      <c r="L65" s="640"/>
      <c r="N65" s="733"/>
      <c r="O65" s="639"/>
      <c r="P65" s="639"/>
      <c r="Q65" s="639"/>
      <c r="R65" s="639"/>
      <c r="S65" s="639"/>
      <c r="T65" s="639"/>
    </row>
    <row r="66" spans="1:20" ht="12" customHeight="1" x14ac:dyDescent="0.25">
      <c r="A66" s="644"/>
      <c r="B66" s="748" t="s">
        <v>16320</v>
      </c>
      <c r="C66" s="1007" t="str">
        <f>IF(Instructions!B5 = "", "", Instructions!B5)</f>
        <v/>
      </c>
      <c r="D66" s="1007"/>
      <c r="E66" s="1007"/>
      <c r="F66" s="1007"/>
      <c r="G66" s="1007"/>
      <c r="H66" s="1007"/>
      <c r="L66" s="995" t="str">
        <f>IF(Instructions!B5 = "", "", Instructions!B5)</f>
        <v/>
      </c>
      <c r="M66" s="995"/>
      <c r="N66" s="995"/>
      <c r="O66" s="995"/>
      <c r="Q66" s="648"/>
      <c r="R66" s="648"/>
    </row>
    <row r="67" spans="1:20" ht="12" customHeight="1" x14ac:dyDescent="0.25">
      <c r="A67" s="686"/>
      <c r="B67" s="748"/>
      <c r="C67" s="778"/>
      <c r="D67" s="779"/>
      <c r="E67" s="648"/>
      <c r="F67" s="780" t="s">
        <v>16373</v>
      </c>
      <c r="G67" s="746"/>
      <c r="H67" s="746"/>
      <c r="L67" s="781"/>
      <c r="M67" s="778"/>
      <c r="N67" s="779"/>
      <c r="O67" s="648"/>
      <c r="P67" s="746"/>
      <c r="Q67" s="746"/>
      <c r="R67" s="746"/>
    </row>
    <row r="68" spans="1:20" ht="12" customHeight="1" x14ac:dyDescent="0.25">
      <c r="A68" s="659" t="s">
        <v>18307</v>
      </c>
      <c r="B68" s="648"/>
      <c r="C68" s="760"/>
      <c r="D68" s="661"/>
      <c r="E68" s="771"/>
      <c r="F68" s="663" t="s">
        <v>16321</v>
      </c>
      <c r="G68" s="664" t="s">
        <v>16322</v>
      </c>
      <c r="H68" s="664" t="s">
        <v>16323</v>
      </c>
      <c r="I68" s="664" t="s">
        <v>16324</v>
      </c>
      <c r="J68" s="664" t="s">
        <v>16325</v>
      </c>
      <c r="K68" s="664" t="s">
        <v>16326</v>
      </c>
      <c r="L68" s="664" t="s">
        <v>16327</v>
      </c>
      <c r="M68" s="664" t="s">
        <v>16328</v>
      </c>
      <c r="N68" s="664" t="s">
        <v>16329</v>
      </c>
      <c r="O68" s="664" t="s">
        <v>16330</v>
      </c>
      <c r="P68" s="664" t="s">
        <v>16331</v>
      </c>
      <c r="Q68" s="664" t="s">
        <v>16332</v>
      </c>
      <c r="R68" s="664" t="s">
        <v>16333</v>
      </c>
      <c r="S68" s="664" t="s">
        <v>16334</v>
      </c>
      <c r="T68" s="665" t="s">
        <v>16335</v>
      </c>
    </row>
    <row r="69" spans="1:20" ht="12" customHeight="1" x14ac:dyDescent="0.25">
      <c r="A69" s="648"/>
      <c r="B69" s="648" t="s">
        <v>18267</v>
      </c>
      <c r="C69" s="648"/>
      <c r="E69" s="771"/>
      <c r="F69" s="670">
        <f>Op_Pro_Forma_Hsg!F11</f>
        <v>0</v>
      </c>
      <c r="G69" s="670">
        <f>Op_Pro_Forma_Hsg!G11</f>
        <v>0</v>
      </c>
      <c r="H69" s="670">
        <f>Op_Pro_Forma_Hsg!H11</f>
        <v>0</v>
      </c>
      <c r="I69" s="670">
        <f>Op_Pro_Forma_Hsg!I11</f>
        <v>0</v>
      </c>
      <c r="J69" s="670">
        <f>Op_Pro_Forma_Hsg!J11</f>
        <v>0</v>
      </c>
      <c r="K69" s="670">
        <f>Op_Pro_Forma_Hsg!K11</f>
        <v>0</v>
      </c>
      <c r="L69" s="670">
        <f>Op_Pro_Forma_Hsg!L11</f>
        <v>0</v>
      </c>
      <c r="M69" s="670">
        <f>Op_Pro_Forma_Hsg!M11</f>
        <v>0</v>
      </c>
      <c r="N69" s="670">
        <f>Op_Pro_Forma_Hsg!N11</f>
        <v>0</v>
      </c>
      <c r="O69" s="670">
        <f>Op_Pro_Forma_Hsg!O11</f>
        <v>0</v>
      </c>
      <c r="P69" s="670">
        <f>Op_Pro_Forma_Hsg!P11</f>
        <v>0</v>
      </c>
      <c r="Q69" s="670">
        <f>Op_Pro_Forma_Hsg!Q11</f>
        <v>0</v>
      </c>
      <c r="R69" s="670">
        <f>Op_Pro_Forma_Hsg!R11</f>
        <v>0</v>
      </c>
      <c r="S69" s="670">
        <f>Op_Pro_Forma_Hsg!S11</f>
        <v>0</v>
      </c>
      <c r="T69" s="670">
        <f>Op_Pro_Forma_Hsg!T11</f>
        <v>0</v>
      </c>
    </row>
    <row r="70" spans="1:20" ht="12" customHeight="1" x14ac:dyDescent="0.25">
      <c r="A70" s="648"/>
      <c r="B70" s="648" t="s">
        <v>18306</v>
      </c>
      <c r="C70" s="648"/>
      <c r="E70" s="682"/>
      <c r="F70" s="673">
        <f>F12</f>
        <v>0</v>
      </c>
      <c r="G70" s="673">
        <f t="shared" ref="G70:T70" si="24">G12</f>
        <v>0</v>
      </c>
      <c r="H70" s="673">
        <f t="shared" si="24"/>
        <v>0</v>
      </c>
      <c r="I70" s="673">
        <f t="shared" si="24"/>
        <v>0</v>
      </c>
      <c r="J70" s="673">
        <f t="shared" si="24"/>
        <v>0</v>
      </c>
      <c r="K70" s="673">
        <f t="shared" si="24"/>
        <v>0</v>
      </c>
      <c r="L70" s="673">
        <f t="shared" si="24"/>
        <v>0</v>
      </c>
      <c r="M70" s="673">
        <f t="shared" si="24"/>
        <v>0</v>
      </c>
      <c r="N70" s="673">
        <f t="shared" si="24"/>
        <v>0</v>
      </c>
      <c r="O70" s="673">
        <f t="shared" si="24"/>
        <v>0</v>
      </c>
      <c r="P70" s="673">
        <f t="shared" si="24"/>
        <v>0</v>
      </c>
      <c r="Q70" s="673">
        <f t="shared" si="24"/>
        <v>0</v>
      </c>
      <c r="R70" s="673">
        <f t="shared" si="24"/>
        <v>0</v>
      </c>
      <c r="S70" s="673">
        <f t="shared" si="24"/>
        <v>0</v>
      </c>
      <c r="T70" s="673">
        <f t="shared" si="24"/>
        <v>0</v>
      </c>
    </row>
    <row r="71" spans="1:20" ht="12" customHeight="1" x14ac:dyDescent="0.25">
      <c r="A71" s="648"/>
      <c r="B71" s="648" t="s">
        <v>18271</v>
      </c>
      <c r="C71" s="648"/>
      <c r="E71" s="682"/>
      <c r="F71" s="673">
        <f>F41</f>
        <v>0</v>
      </c>
      <c r="G71" s="673">
        <f t="shared" ref="G71:T71" si="25">G41</f>
        <v>0</v>
      </c>
      <c r="H71" s="673">
        <f t="shared" si="25"/>
        <v>0</v>
      </c>
      <c r="I71" s="673">
        <f t="shared" si="25"/>
        <v>0</v>
      </c>
      <c r="J71" s="673">
        <f t="shared" si="25"/>
        <v>0</v>
      </c>
      <c r="K71" s="673">
        <f t="shared" si="25"/>
        <v>0</v>
      </c>
      <c r="L71" s="673">
        <f t="shared" si="25"/>
        <v>0</v>
      </c>
      <c r="M71" s="673">
        <f t="shared" si="25"/>
        <v>0</v>
      </c>
      <c r="N71" s="673">
        <f t="shared" si="25"/>
        <v>0</v>
      </c>
      <c r="O71" s="673">
        <f t="shared" si="25"/>
        <v>0</v>
      </c>
      <c r="P71" s="673">
        <f t="shared" si="25"/>
        <v>0</v>
      </c>
      <c r="Q71" s="673">
        <f t="shared" si="25"/>
        <v>0</v>
      </c>
      <c r="R71" s="673">
        <f t="shared" si="25"/>
        <v>0</v>
      </c>
      <c r="S71" s="673">
        <f t="shared" si="25"/>
        <v>0</v>
      </c>
      <c r="T71" s="673">
        <f t="shared" si="25"/>
        <v>0</v>
      </c>
    </row>
    <row r="72" spans="1:20" ht="12" customHeight="1" x14ac:dyDescent="0.25">
      <c r="A72" s="659" t="s">
        <v>16342</v>
      </c>
      <c r="B72" s="648"/>
      <c r="C72" s="648"/>
      <c r="E72" s="682"/>
      <c r="F72" s="683">
        <f>F69+F70+F71</f>
        <v>0</v>
      </c>
      <c r="G72" s="698">
        <f>G69+G70+G71</f>
        <v>0</v>
      </c>
      <c r="H72" s="698">
        <f t="shared" ref="H72:T72" si="26">H69+H70+H71</f>
        <v>0</v>
      </c>
      <c r="I72" s="698">
        <f t="shared" si="26"/>
        <v>0</v>
      </c>
      <c r="J72" s="698">
        <f t="shared" si="26"/>
        <v>0</v>
      </c>
      <c r="K72" s="698">
        <f t="shared" si="26"/>
        <v>0</v>
      </c>
      <c r="L72" s="698">
        <f t="shared" si="26"/>
        <v>0</v>
      </c>
      <c r="M72" s="698">
        <f t="shared" si="26"/>
        <v>0</v>
      </c>
      <c r="N72" s="698">
        <f t="shared" si="26"/>
        <v>0</v>
      </c>
      <c r="O72" s="698">
        <f t="shared" si="26"/>
        <v>0</v>
      </c>
      <c r="P72" s="698">
        <f t="shared" si="26"/>
        <v>0</v>
      </c>
      <c r="Q72" s="698">
        <f t="shared" si="26"/>
        <v>0</v>
      </c>
      <c r="R72" s="698">
        <f t="shared" si="26"/>
        <v>0</v>
      </c>
      <c r="S72" s="698">
        <f t="shared" si="26"/>
        <v>0</v>
      </c>
      <c r="T72" s="698">
        <f t="shared" si="26"/>
        <v>0</v>
      </c>
    </row>
    <row r="73" spans="1:20" ht="12" customHeight="1" x14ac:dyDescent="0.25">
      <c r="A73" s="659"/>
      <c r="B73" s="648"/>
      <c r="C73" s="648"/>
      <c r="E73" s="682"/>
      <c r="F73" s="684"/>
      <c r="G73" s="684"/>
      <c r="H73" s="684"/>
      <c r="I73" s="684"/>
      <c r="J73" s="684"/>
      <c r="K73" s="684"/>
      <c r="L73" s="684"/>
      <c r="M73" s="684"/>
      <c r="N73" s="684"/>
      <c r="O73" s="684"/>
      <c r="P73" s="684"/>
      <c r="Q73" s="684"/>
      <c r="R73" s="684"/>
      <c r="S73" s="684"/>
      <c r="T73" s="684"/>
    </row>
    <row r="74" spans="1:20" ht="12" customHeight="1" x14ac:dyDescent="0.25">
      <c r="A74" s="659" t="s">
        <v>18309</v>
      </c>
      <c r="B74" s="648"/>
      <c r="C74" s="760"/>
      <c r="D74" s="661"/>
      <c r="E74" s="782"/>
      <c r="F74" s="684"/>
      <c r="G74" s="684"/>
      <c r="H74" s="684"/>
      <c r="I74" s="684"/>
      <c r="J74" s="684"/>
      <c r="K74" s="684"/>
      <c r="L74" s="684"/>
      <c r="M74" s="684"/>
      <c r="N74" s="684"/>
      <c r="O74" s="684"/>
      <c r="P74" s="684"/>
      <c r="Q74" s="684"/>
      <c r="R74" s="684"/>
      <c r="S74" s="684"/>
      <c r="T74" s="684"/>
    </row>
    <row r="75" spans="1:20" ht="12" customHeight="1" x14ac:dyDescent="0.25">
      <c r="A75" s="686"/>
      <c r="B75" s="648" t="s">
        <v>18267</v>
      </c>
      <c r="C75" s="760"/>
      <c r="D75" s="661"/>
      <c r="E75" s="782"/>
      <c r="F75" s="673">
        <f>Op_Pro_Forma_Hsg!F29</f>
        <v>0</v>
      </c>
      <c r="G75" s="673">
        <f>Op_Pro_Forma_Hsg!G29</f>
        <v>0</v>
      </c>
      <c r="H75" s="673">
        <f>Op_Pro_Forma_Hsg!H29</f>
        <v>0</v>
      </c>
      <c r="I75" s="673">
        <f>Op_Pro_Forma_Hsg!I29</f>
        <v>0</v>
      </c>
      <c r="J75" s="673">
        <f>Op_Pro_Forma_Hsg!J29</f>
        <v>0</v>
      </c>
      <c r="K75" s="673">
        <f>Op_Pro_Forma_Hsg!K29</f>
        <v>0</v>
      </c>
      <c r="L75" s="673">
        <f>Op_Pro_Forma_Hsg!L29</f>
        <v>0</v>
      </c>
      <c r="M75" s="673">
        <f>Op_Pro_Forma_Hsg!M29</f>
        <v>0</v>
      </c>
      <c r="N75" s="673">
        <f>Op_Pro_Forma_Hsg!N29</f>
        <v>0</v>
      </c>
      <c r="O75" s="673">
        <f>Op_Pro_Forma_Hsg!O29</f>
        <v>0</v>
      </c>
      <c r="P75" s="673">
        <f>Op_Pro_Forma_Hsg!P29</f>
        <v>0</v>
      </c>
      <c r="Q75" s="673">
        <f>Op_Pro_Forma_Hsg!Q29</f>
        <v>0</v>
      </c>
      <c r="R75" s="673">
        <f>Op_Pro_Forma_Hsg!R29</f>
        <v>0</v>
      </c>
      <c r="S75" s="673">
        <f>Op_Pro_Forma_Hsg!S29</f>
        <v>0</v>
      </c>
      <c r="T75" s="673">
        <f>Op_Pro_Forma_Hsg!T29</f>
        <v>0</v>
      </c>
    </row>
    <row r="76" spans="1:20" ht="12" customHeight="1" x14ac:dyDescent="0.25">
      <c r="A76" s="686"/>
      <c r="B76" s="648" t="s">
        <v>18308</v>
      </c>
      <c r="C76" s="648"/>
      <c r="E76" s="689"/>
      <c r="F76" s="673">
        <f>F23</f>
        <v>0</v>
      </c>
      <c r="G76" s="673">
        <f t="shared" ref="G76:T76" si="27">G23</f>
        <v>0</v>
      </c>
      <c r="H76" s="673">
        <f t="shared" si="27"/>
        <v>0</v>
      </c>
      <c r="I76" s="673">
        <f t="shared" si="27"/>
        <v>0</v>
      </c>
      <c r="J76" s="673">
        <f t="shared" si="27"/>
        <v>0</v>
      </c>
      <c r="K76" s="673">
        <f t="shared" si="27"/>
        <v>0</v>
      </c>
      <c r="L76" s="673">
        <f t="shared" si="27"/>
        <v>0</v>
      </c>
      <c r="M76" s="673">
        <f t="shared" si="27"/>
        <v>0</v>
      </c>
      <c r="N76" s="673">
        <f t="shared" si="27"/>
        <v>0</v>
      </c>
      <c r="O76" s="673">
        <f t="shared" si="27"/>
        <v>0</v>
      </c>
      <c r="P76" s="673">
        <f t="shared" si="27"/>
        <v>0</v>
      </c>
      <c r="Q76" s="673">
        <f t="shared" si="27"/>
        <v>0</v>
      </c>
      <c r="R76" s="673">
        <f t="shared" si="27"/>
        <v>0</v>
      </c>
      <c r="S76" s="673">
        <f t="shared" si="27"/>
        <v>0</v>
      </c>
      <c r="T76" s="673">
        <f t="shared" si="27"/>
        <v>0</v>
      </c>
    </row>
    <row r="77" spans="1:20" ht="12" customHeight="1" x14ac:dyDescent="0.25">
      <c r="A77" s="686"/>
      <c r="B77" s="648" t="s">
        <v>18271</v>
      </c>
      <c r="C77" s="648"/>
      <c r="E77" s="689"/>
      <c r="F77" s="673">
        <f>F50</f>
        <v>0</v>
      </c>
      <c r="G77" s="673">
        <f t="shared" ref="G77:T77" si="28">G50</f>
        <v>0</v>
      </c>
      <c r="H77" s="673">
        <f t="shared" si="28"/>
        <v>0</v>
      </c>
      <c r="I77" s="673">
        <f t="shared" si="28"/>
        <v>0</v>
      </c>
      <c r="J77" s="673">
        <f t="shared" si="28"/>
        <v>0</v>
      </c>
      <c r="K77" s="673">
        <f t="shared" si="28"/>
        <v>0</v>
      </c>
      <c r="L77" s="673">
        <f t="shared" si="28"/>
        <v>0</v>
      </c>
      <c r="M77" s="673">
        <f t="shared" si="28"/>
        <v>0</v>
      </c>
      <c r="N77" s="673">
        <f t="shared" si="28"/>
        <v>0</v>
      </c>
      <c r="O77" s="673">
        <f t="shared" si="28"/>
        <v>0</v>
      </c>
      <c r="P77" s="673">
        <f t="shared" si="28"/>
        <v>0</v>
      </c>
      <c r="Q77" s="673">
        <f t="shared" si="28"/>
        <v>0</v>
      </c>
      <c r="R77" s="673">
        <f t="shared" si="28"/>
        <v>0</v>
      </c>
      <c r="S77" s="673">
        <f t="shared" si="28"/>
        <v>0</v>
      </c>
      <c r="T77" s="673">
        <f t="shared" si="28"/>
        <v>0</v>
      </c>
    </row>
    <row r="78" spans="1:20" ht="12" customHeight="1" x14ac:dyDescent="0.25">
      <c r="A78" s="659" t="s">
        <v>16369</v>
      </c>
      <c r="B78" s="648"/>
      <c r="C78" s="771"/>
      <c r="D78" s="771"/>
      <c r="E78" s="771"/>
      <c r="F78" s="683">
        <f t="shared" ref="F78:T78" si="29">SUM(F75:F77)</f>
        <v>0</v>
      </c>
      <c r="G78" s="698">
        <f t="shared" si="29"/>
        <v>0</v>
      </c>
      <c r="H78" s="698">
        <f t="shared" si="29"/>
        <v>0</v>
      </c>
      <c r="I78" s="698">
        <f t="shared" si="29"/>
        <v>0</v>
      </c>
      <c r="J78" s="698">
        <f t="shared" si="29"/>
        <v>0</v>
      </c>
      <c r="K78" s="698">
        <f t="shared" si="29"/>
        <v>0</v>
      </c>
      <c r="L78" s="698">
        <f t="shared" si="29"/>
        <v>0</v>
      </c>
      <c r="M78" s="698">
        <f t="shared" si="29"/>
        <v>0</v>
      </c>
      <c r="N78" s="698">
        <f t="shared" si="29"/>
        <v>0</v>
      </c>
      <c r="O78" s="698">
        <f t="shared" si="29"/>
        <v>0</v>
      </c>
      <c r="P78" s="698">
        <f t="shared" si="29"/>
        <v>0</v>
      </c>
      <c r="Q78" s="698">
        <f t="shared" si="29"/>
        <v>0</v>
      </c>
      <c r="R78" s="698">
        <f t="shared" si="29"/>
        <v>0</v>
      </c>
      <c r="S78" s="698">
        <f t="shared" si="29"/>
        <v>0</v>
      </c>
      <c r="T78" s="699">
        <f t="shared" si="29"/>
        <v>0</v>
      </c>
    </row>
    <row r="79" spans="1:20" ht="12" customHeight="1" x14ac:dyDescent="0.25">
      <c r="A79" s="659"/>
      <c r="B79" s="648"/>
      <c r="C79" s="760"/>
      <c r="E79" s="768"/>
      <c r="F79" s="684"/>
      <c r="G79" s="684"/>
      <c r="H79" s="684"/>
      <c r="I79" s="684"/>
      <c r="J79" s="684"/>
      <c r="K79" s="684"/>
      <c r="L79" s="684"/>
      <c r="M79" s="684"/>
      <c r="N79" s="684"/>
      <c r="O79" s="684"/>
      <c r="P79" s="684"/>
      <c r="Q79" s="684"/>
      <c r="R79" s="684"/>
      <c r="S79" s="684"/>
      <c r="T79" s="684"/>
    </row>
    <row r="80" spans="1:20" ht="12" customHeight="1" x14ac:dyDescent="0.25">
      <c r="A80" s="659" t="s">
        <v>16366</v>
      </c>
      <c r="B80" s="648"/>
      <c r="C80" s="648"/>
      <c r="E80" s="701"/>
      <c r="F80" s="684"/>
      <c r="G80" s="684"/>
      <c r="H80" s="684"/>
      <c r="I80" s="684"/>
      <c r="J80" s="684"/>
      <c r="K80" s="684"/>
      <c r="L80" s="684"/>
      <c r="M80" s="684"/>
      <c r="N80" s="684"/>
      <c r="O80" s="684"/>
      <c r="P80" s="684"/>
      <c r="Q80" s="684"/>
      <c r="R80" s="684"/>
      <c r="S80" s="684"/>
      <c r="T80" s="684"/>
    </row>
    <row r="81" spans="1:71" ht="12" customHeight="1" x14ac:dyDescent="0.25">
      <c r="A81" s="648"/>
      <c r="B81" s="648" t="s">
        <v>16806</v>
      </c>
      <c r="C81" s="648"/>
      <c r="E81" s="712"/>
      <c r="F81" s="673">
        <f>Op_Pro_Forma_Hsg!F32</f>
        <v>0</v>
      </c>
      <c r="G81" s="673">
        <f>Op_Pro_Forma_Hsg!G32</f>
        <v>0</v>
      </c>
      <c r="H81" s="673">
        <f>Op_Pro_Forma_Hsg!H32</f>
        <v>0</v>
      </c>
      <c r="I81" s="673">
        <f>Op_Pro_Forma_Hsg!I32</f>
        <v>0</v>
      </c>
      <c r="J81" s="673">
        <f>Op_Pro_Forma_Hsg!J32</f>
        <v>0</v>
      </c>
      <c r="K81" s="673">
        <f>Op_Pro_Forma_Hsg!K32</f>
        <v>0</v>
      </c>
      <c r="L81" s="673">
        <f>Op_Pro_Forma_Hsg!L32</f>
        <v>0</v>
      </c>
      <c r="M81" s="673">
        <f>Op_Pro_Forma_Hsg!M32</f>
        <v>0</v>
      </c>
      <c r="N81" s="673">
        <f>Op_Pro_Forma_Hsg!N32</f>
        <v>0</v>
      </c>
      <c r="O81" s="673">
        <f>Op_Pro_Forma_Hsg!O32</f>
        <v>0</v>
      </c>
      <c r="P81" s="673">
        <f>Op_Pro_Forma_Hsg!P32</f>
        <v>0</v>
      </c>
      <c r="Q81" s="673">
        <f>Op_Pro_Forma_Hsg!Q32</f>
        <v>0</v>
      </c>
      <c r="R81" s="673">
        <f>Op_Pro_Forma_Hsg!R32</f>
        <v>0</v>
      </c>
      <c r="S81" s="673">
        <f>Op_Pro_Forma_Hsg!S32</f>
        <v>0</v>
      </c>
      <c r="T81" s="673">
        <f>Op_Pro_Forma_Hsg!T32</f>
        <v>0</v>
      </c>
    </row>
    <row r="82" spans="1:71" ht="12" customHeight="1" x14ac:dyDescent="0.25">
      <c r="A82" s="648"/>
      <c r="B82" s="648" t="s">
        <v>16807</v>
      </c>
      <c r="C82" s="648"/>
      <c r="E82" s="701"/>
      <c r="F82" s="673">
        <f>Op_Pro_Forma_Hsg!F33</f>
        <v>0</v>
      </c>
      <c r="G82" s="673">
        <f>Op_Pro_Forma_Hsg!G33</f>
        <v>0</v>
      </c>
      <c r="H82" s="673">
        <f>Op_Pro_Forma_Hsg!H33</f>
        <v>0</v>
      </c>
      <c r="I82" s="673">
        <f>Op_Pro_Forma_Hsg!I33</f>
        <v>0</v>
      </c>
      <c r="J82" s="673">
        <f>Op_Pro_Forma_Hsg!J33</f>
        <v>0</v>
      </c>
      <c r="K82" s="673">
        <f>Op_Pro_Forma_Hsg!K33</f>
        <v>0</v>
      </c>
      <c r="L82" s="673">
        <f>Op_Pro_Forma_Hsg!L33</f>
        <v>0</v>
      </c>
      <c r="M82" s="673">
        <f>Op_Pro_Forma_Hsg!M33</f>
        <v>0</v>
      </c>
      <c r="N82" s="673">
        <f>Op_Pro_Forma_Hsg!N33</f>
        <v>0</v>
      </c>
      <c r="O82" s="673">
        <f>Op_Pro_Forma_Hsg!O33</f>
        <v>0</v>
      </c>
      <c r="P82" s="673">
        <f>Op_Pro_Forma_Hsg!P33</f>
        <v>0</v>
      </c>
      <c r="Q82" s="673">
        <f>Op_Pro_Forma_Hsg!Q33</f>
        <v>0</v>
      </c>
      <c r="R82" s="673">
        <f>Op_Pro_Forma_Hsg!R33</f>
        <v>0</v>
      </c>
      <c r="S82" s="673">
        <f>Op_Pro_Forma_Hsg!S33</f>
        <v>0</v>
      </c>
      <c r="T82" s="673">
        <f>Op_Pro_Forma_Hsg!T33</f>
        <v>0</v>
      </c>
    </row>
    <row r="83" spans="1:71" ht="12" customHeight="1" x14ac:dyDescent="0.25">
      <c r="A83" s="648"/>
      <c r="B83" s="648" t="s">
        <v>8885</v>
      </c>
      <c r="C83" s="648"/>
      <c r="E83" s="701"/>
      <c r="F83" s="673">
        <f>F25</f>
        <v>0</v>
      </c>
      <c r="G83" s="673">
        <f t="shared" ref="G83:T83" si="30">G25</f>
        <v>0</v>
      </c>
      <c r="H83" s="673">
        <f t="shared" si="30"/>
        <v>0</v>
      </c>
      <c r="I83" s="673">
        <f t="shared" si="30"/>
        <v>0</v>
      </c>
      <c r="J83" s="673">
        <f t="shared" si="30"/>
        <v>0</v>
      </c>
      <c r="K83" s="673">
        <f t="shared" si="30"/>
        <v>0</v>
      </c>
      <c r="L83" s="673">
        <f t="shared" si="30"/>
        <v>0</v>
      </c>
      <c r="M83" s="673">
        <f t="shared" si="30"/>
        <v>0</v>
      </c>
      <c r="N83" s="673">
        <f t="shared" si="30"/>
        <v>0</v>
      </c>
      <c r="O83" s="673">
        <f t="shared" si="30"/>
        <v>0</v>
      </c>
      <c r="P83" s="673">
        <f t="shared" si="30"/>
        <v>0</v>
      </c>
      <c r="Q83" s="673">
        <f t="shared" si="30"/>
        <v>0</v>
      </c>
      <c r="R83" s="673">
        <f t="shared" si="30"/>
        <v>0</v>
      </c>
      <c r="S83" s="673">
        <f t="shared" si="30"/>
        <v>0</v>
      </c>
      <c r="T83" s="673">
        <f t="shared" si="30"/>
        <v>0</v>
      </c>
    </row>
    <row r="84" spans="1:71" ht="12" customHeight="1" x14ac:dyDescent="0.25">
      <c r="A84" s="648"/>
      <c r="B84" s="648" t="s">
        <v>16808</v>
      </c>
      <c r="C84" s="648"/>
      <c r="E84" s="701"/>
      <c r="F84" s="783">
        <f>F52</f>
        <v>0</v>
      </c>
      <c r="G84" s="783">
        <f t="shared" ref="G84:T84" si="31">G52</f>
        <v>0</v>
      </c>
      <c r="H84" s="783">
        <f t="shared" si="31"/>
        <v>0</v>
      </c>
      <c r="I84" s="783">
        <f t="shared" si="31"/>
        <v>0</v>
      </c>
      <c r="J84" s="783">
        <f t="shared" si="31"/>
        <v>0</v>
      </c>
      <c r="K84" s="783">
        <f t="shared" si="31"/>
        <v>0</v>
      </c>
      <c r="L84" s="783">
        <f t="shared" si="31"/>
        <v>0</v>
      </c>
      <c r="M84" s="783">
        <f t="shared" si="31"/>
        <v>0</v>
      </c>
      <c r="N84" s="783">
        <f t="shared" si="31"/>
        <v>0</v>
      </c>
      <c r="O84" s="783">
        <f t="shared" si="31"/>
        <v>0</v>
      </c>
      <c r="P84" s="783">
        <f t="shared" si="31"/>
        <v>0</v>
      </c>
      <c r="Q84" s="783">
        <f t="shared" si="31"/>
        <v>0</v>
      </c>
      <c r="R84" s="783">
        <f t="shared" si="31"/>
        <v>0</v>
      </c>
      <c r="S84" s="783">
        <f t="shared" si="31"/>
        <v>0</v>
      </c>
      <c r="T84" s="784">
        <f t="shared" si="31"/>
        <v>0</v>
      </c>
    </row>
    <row r="85" spans="1:71" ht="12" customHeight="1" x14ac:dyDescent="0.25">
      <c r="A85" s="659" t="s">
        <v>16810</v>
      </c>
      <c r="B85" s="648"/>
      <c r="C85" s="648"/>
      <c r="E85" s="701"/>
      <c r="F85" s="785">
        <f>SUM(F81:F84)</f>
        <v>0</v>
      </c>
      <c r="G85" s="786">
        <f t="shared" ref="G85:T85" si="32">SUM(G81:G84)</f>
        <v>0</v>
      </c>
      <c r="H85" s="786">
        <f t="shared" si="32"/>
        <v>0</v>
      </c>
      <c r="I85" s="786">
        <f t="shared" si="32"/>
        <v>0</v>
      </c>
      <c r="J85" s="786">
        <f t="shared" si="32"/>
        <v>0</v>
      </c>
      <c r="K85" s="786">
        <f t="shared" si="32"/>
        <v>0</v>
      </c>
      <c r="L85" s="786">
        <f t="shared" si="32"/>
        <v>0</v>
      </c>
      <c r="M85" s="786">
        <f t="shared" si="32"/>
        <v>0</v>
      </c>
      <c r="N85" s="786">
        <f t="shared" si="32"/>
        <v>0</v>
      </c>
      <c r="O85" s="786">
        <f t="shared" si="32"/>
        <v>0</v>
      </c>
      <c r="P85" s="786">
        <f t="shared" si="32"/>
        <v>0</v>
      </c>
      <c r="Q85" s="786">
        <f t="shared" si="32"/>
        <v>0</v>
      </c>
      <c r="R85" s="786">
        <f t="shared" si="32"/>
        <v>0</v>
      </c>
      <c r="S85" s="786">
        <f t="shared" si="32"/>
        <v>0</v>
      </c>
      <c r="T85" s="787">
        <f t="shared" si="32"/>
        <v>0</v>
      </c>
    </row>
    <row r="86" spans="1:71" ht="12" customHeight="1" x14ac:dyDescent="0.25">
      <c r="A86" s="659"/>
      <c r="B86" s="648"/>
      <c r="C86" s="648"/>
      <c r="E86" s="701"/>
      <c r="F86" s="684"/>
      <c r="G86" s="684"/>
      <c r="H86" s="684"/>
      <c r="I86" s="684"/>
      <c r="J86" s="684"/>
      <c r="K86" s="684"/>
      <c r="L86" s="684"/>
      <c r="M86" s="684"/>
      <c r="N86" s="684"/>
      <c r="O86" s="684"/>
      <c r="P86" s="684"/>
      <c r="Q86" s="684"/>
      <c r="R86" s="684"/>
      <c r="S86" s="684"/>
      <c r="T86" s="684"/>
    </row>
    <row r="87" spans="1:71" ht="12" customHeight="1" x14ac:dyDescent="0.25">
      <c r="A87" s="659" t="s">
        <v>8160</v>
      </c>
      <c r="B87" s="648"/>
      <c r="C87" s="648"/>
      <c r="E87" s="701"/>
      <c r="F87" s="684"/>
      <c r="G87" s="684"/>
      <c r="H87" s="684"/>
      <c r="I87" s="684"/>
      <c r="J87" s="684"/>
      <c r="K87" s="684"/>
      <c r="L87" s="684"/>
      <c r="M87" s="684"/>
      <c r="N87" s="684"/>
      <c r="O87" s="684"/>
      <c r="P87" s="684"/>
      <c r="Q87" s="684"/>
      <c r="R87" s="684"/>
      <c r="S87" s="684"/>
      <c r="T87" s="684"/>
    </row>
    <row r="88" spans="1:71" ht="12" customHeight="1" x14ac:dyDescent="0.25">
      <c r="A88" s="659"/>
      <c r="B88" s="648" t="s">
        <v>18267</v>
      </c>
      <c r="C88" s="648"/>
      <c r="E88" s="701"/>
      <c r="F88" s="673">
        <f>Op_Pro_Forma_Hsg!F39</f>
        <v>0</v>
      </c>
      <c r="G88" s="673">
        <f>Op_Pro_Forma_Hsg!G39</f>
        <v>0</v>
      </c>
      <c r="H88" s="673">
        <f>Op_Pro_Forma_Hsg!H39</f>
        <v>0</v>
      </c>
      <c r="I88" s="673">
        <f>Op_Pro_Forma_Hsg!I39</f>
        <v>0</v>
      </c>
      <c r="J88" s="673">
        <f>Op_Pro_Forma_Hsg!J39</f>
        <v>0</v>
      </c>
      <c r="K88" s="673">
        <f>Op_Pro_Forma_Hsg!K39</f>
        <v>0</v>
      </c>
      <c r="L88" s="673">
        <f>Op_Pro_Forma_Hsg!L39</f>
        <v>0</v>
      </c>
      <c r="M88" s="673">
        <f>Op_Pro_Forma_Hsg!M39</f>
        <v>0</v>
      </c>
      <c r="N88" s="673">
        <f>Op_Pro_Forma_Hsg!N39</f>
        <v>0</v>
      </c>
      <c r="O88" s="673">
        <f>Op_Pro_Forma_Hsg!O39</f>
        <v>0</v>
      </c>
      <c r="P88" s="673">
        <f>Op_Pro_Forma_Hsg!P39</f>
        <v>0</v>
      </c>
      <c r="Q88" s="673">
        <f>Op_Pro_Forma_Hsg!Q39</f>
        <v>0</v>
      </c>
      <c r="R88" s="673">
        <f>Op_Pro_Forma_Hsg!R39</f>
        <v>0</v>
      </c>
      <c r="S88" s="673">
        <f>Op_Pro_Forma_Hsg!S39</f>
        <v>0</v>
      </c>
      <c r="T88" s="673">
        <f>Op_Pro_Forma_Hsg!T39</f>
        <v>0</v>
      </c>
    </row>
    <row r="89" spans="1:71" ht="12" customHeight="1" x14ac:dyDescent="0.25">
      <c r="A89" s="659"/>
      <c r="B89" s="648" t="s">
        <v>18308</v>
      </c>
      <c r="C89" s="648"/>
      <c r="E89" s="701"/>
      <c r="F89" s="673">
        <f>F31</f>
        <v>0</v>
      </c>
      <c r="G89" s="673">
        <f t="shared" ref="G89:T89" si="33">G31</f>
        <v>0</v>
      </c>
      <c r="H89" s="673">
        <f t="shared" si="33"/>
        <v>0</v>
      </c>
      <c r="I89" s="673">
        <f t="shared" si="33"/>
        <v>0</v>
      </c>
      <c r="J89" s="673">
        <f t="shared" si="33"/>
        <v>0</v>
      </c>
      <c r="K89" s="673">
        <f t="shared" si="33"/>
        <v>0</v>
      </c>
      <c r="L89" s="673">
        <f t="shared" si="33"/>
        <v>0</v>
      </c>
      <c r="M89" s="673">
        <f t="shared" si="33"/>
        <v>0</v>
      </c>
      <c r="N89" s="673">
        <f t="shared" si="33"/>
        <v>0</v>
      </c>
      <c r="O89" s="673">
        <f t="shared" si="33"/>
        <v>0</v>
      </c>
      <c r="P89" s="673">
        <f t="shared" si="33"/>
        <v>0</v>
      </c>
      <c r="Q89" s="673">
        <f t="shared" si="33"/>
        <v>0</v>
      </c>
      <c r="R89" s="673">
        <f t="shared" si="33"/>
        <v>0</v>
      </c>
      <c r="S89" s="673">
        <f t="shared" si="33"/>
        <v>0</v>
      </c>
      <c r="T89" s="673">
        <f t="shared" si="33"/>
        <v>0</v>
      </c>
    </row>
    <row r="90" spans="1:71" ht="12" customHeight="1" x14ac:dyDescent="0.25">
      <c r="A90" s="648"/>
      <c r="B90" s="694" t="s">
        <v>18271</v>
      </c>
      <c r="C90" s="648"/>
      <c r="E90" s="701"/>
      <c r="F90" s="788">
        <f>F58</f>
        <v>0</v>
      </c>
      <c r="G90" s="788">
        <f t="shared" ref="G90:T90" si="34">G58</f>
        <v>0</v>
      </c>
      <c r="H90" s="788">
        <f t="shared" si="34"/>
        <v>0</v>
      </c>
      <c r="I90" s="788">
        <f t="shared" si="34"/>
        <v>0</v>
      </c>
      <c r="J90" s="788">
        <f t="shared" si="34"/>
        <v>0</v>
      </c>
      <c r="K90" s="788">
        <f t="shared" si="34"/>
        <v>0</v>
      </c>
      <c r="L90" s="788">
        <f t="shared" si="34"/>
        <v>0</v>
      </c>
      <c r="M90" s="788">
        <f t="shared" si="34"/>
        <v>0</v>
      </c>
      <c r="N90" s="788">
        <f t="shared" si="34"/>
        <v>0</v>
      </c>
      <c r="O90" s="788">
        <f t="shared" si="34"/>
        <v>0</v>
      </c>
      <c r="P90" s="788">
        <f t="shared" si="34"/>
        <v>0</v>
      </c>
      <c r="Q90" s="788">
        <f t="shared" si="34"/>
        <v>0</v>
      </c>
      <c r="R90" s="788">
        <f t="shared" si="34"/>
        <v>0</v>
      </c>
      <c r="S90" s="788">
        <f t="shared" si="34"/>
        <v>0</v>
      </c>
      <c r="T90" s="788">
        <f t="shared" si="34"/>
        <v>0</v>
      </c>
    </row>
    <row r="91" spans="1:71" ht="12" customHeight="1" x14ac:dyDescent="0.25">
      <c r="B91" s="709" t="s">
        <v>16362</v>
      </c>
      <c r="E91" s="701"/>
      <c r="F91" s="769">
        <f>SUM(F88:F90)</f>
        <v>0</v>
      </c>
      <c r="G91" s="789">
        <f t="shared" ref="G91:T91" si="35">SUM(G88:G90)</f>
        <v>0</v>
      </c>
      <c r="H91" s="789">
        <f t="shared" si="35"/>
        <v>0</v>
      </c>
      <c r="I91" s="789">
        <f t="shared" si="35"/>
        <v>0</v>
      </c>
      <c r="J91" s="789">
        <f t="shared" si="35"/>
        <v>0</v>
      </c>
      <c r="K91" s="789">
        <f t="shared" si="35"/>
        <v>0</v>
      </c>
      <c r="L91" s="789">
        <f t="shared" si="35"/>
        <v>0</v>
      </c>
      <c r="M91" s="789">
        <f t="shared" si="35"/>
        <v>0</v>
      </c>
      <c r="N91" s="789">
        <f t="shared" si="35"/>
        <v>0</v>
      </c>
      <c r="O91" s="789">
        <f t="shared" si="35"/>
        <v>0</v>
      </c>
      <c r="P91" s="789">
        <f t="shared" si="35"/>
        <v>0</v>
      </c>
      <c r="Q91" s="789">
        <f t="shared" si="35"/>
        <v>0</v>
      </c>
      <c r="R91" s="789">
        <f t="shared" si="35"/>
        <v>0</v>
      </c>
      <c r="S91" s="789">
        <f t="shared" si="35"/>
        <v>0</v>
      </c>
      <c r="T91" s="790">
        <f t="shared" si="35"/>
        <v>0</v>
      </c>
    </row>
    <row r="92" spans="1:71" ht="12" customHeight="1" x14ac:dyDescent="0.25">
      <c r="B92" s="709"/>
      <c r="E92" s="701"/>
      <c r="F92" s="711"/>
      <c r="G92" s="711"/>
      <c r="H92" s="711"/>
      <c r="I92" s="711"/>
      <c r="J92" s="711"/>
      <c r="K92" s="711"/>
      <c r="L92" s="711"/>
      <c r="M92" s="711"/>
      <c r="N92" s="711"/>
      <c r="O92" s="711"/>
      <c r="P92" s="711"/>
      <c r="Q92" s="711"/>
      <c r="R92" s="711"/>
      <c r="S92" s="711"/>
      <c r="T92" s="711"/>
    </row>
    <row r="93" spans="1:71" ht="12" customHeight="1" x14ac:dyDescent="0.25">
      <c r="A93" s="659" t="s">
        <v>16365</v>
      </c>
      <c r="B93" s="648"/>
      <c r="C93" s="648"/>
      <c r="E93" s="791"/>
      <c r="F93" s="728" t="str">
        <f>IF(F91=0,"NA",ROUND((F72-F78-F85+F82)/F91,2))</f>
        <v>NA</v>
      </c>
      <c r="G93" s="728" t="str">
        <f t="shared" ref="G93:T93" si="36">IF(G91=0,"NA",ROUND((G72-G78-G85+G82)/G91,2))</f>
        <v>NA</v>
      </c>
      <c r="H93" s="728" t="str">
        <f t="shared" si="36"/>
        <v>NA</v>
      </c>
      <c r="I93" s="728" t="str">
        <f t="shared" si="36"/>
        <v>NA</v>
      </c>
      <c r="J93" s="728" t="str">
        <f t="shared" si="36"/>
        <v>NA</v>
      </c>
      <c r="K93" s="728" t="str">
        <f t="shared" si="36"/>
        <v>NA</v>
      </c>
      <c r="L93" s="728" t="str">
        <f t="shared" si="36"/>
        <v>NA</v>
      </c>
      <c r="M93" s="728" t="str">
        <f t="shared" si="36"/>
        <v>NA</v>
      </c>
      <c r="N93" s="728" t="str">
        <f t="shared" si="36"/>
        <v>NA</v>
      </c>
      <c r="O93" s="728" t="str">
        <f t="shared" si="36"/>
        <v>NA</v>
      </c>
      <c r="P93" s="728" t="str">
        <f t="shared" si="36"/>
        <v>NA</v>
      </c>
      <c r="Q93" s="728" t="str">
        <f t="shared" si="36"/>
        <v>NA</v>
      </c>
      <c r="R93" s="728" t="str">
        <f t="shared" si="36"/>
        <v>NA</v>
      </c>
      <c r="S93" s="728" t="str">
        <f t="shared" si="36"/>
        <v>NA</v>
      </c>
      <c r="T93" s="728" t="str">
        <f t="shared" si="36"/>
        <v>NA</v>
      </c>
      <c r="V93" s="714" t="s">
        <v>19431</v>
      </c>
      <c r="W93" s="715">
        <f>IF(SUM(F91:T91)=0,0,ROUND(((SUM(F72:T72))-(SUM(F78:T78))-(SUM(F85:T85))+(SUM(F82:T82)))/(SUM(F91:T91)),2))</f>
        <v>0</v>
      </c>
    </row>
    <row r="94" spans="1:71" ht="12" customHeight="1" x14ac:dyDescent="0.25">
      <c r="A94" s="648"/>
      <c r="B94" s="648"/>
      <c r="C94" s="648"/>
      <c r="E94" s="701"/>
      <c r="F94" s="717"/>
      <c r="G94" s="684"/>
      <c r="H94" s="684"/>
      <c r="I94" s="684"/>
      <c r="J94" s="684"/>
      <c r="K94" s="684"/>
      <c r="L94" s="684"/>
      <c r="M94" s="684"/>
      <c r="N94" s="684"/>
      <c r="O94" s="684"/>
      <c r="P94" s="684"/>
      <c r="Q94" s="684"/>
      <c r="R94" s="684"/>
      <c r="S94" s="684"/>
      <c r="T94" s="684"/>
    </row>
    <row r="95" spans="1:71" s="724" customFormat="1" ht="12" customHeight="1" x14ac:dyDescent="0.25">
      <c r="A95" s="659" t="s">
        <v>16370</v>
      </c>
      <c r="B95" s="659"/>
      <c r="C95" s="659"/>
      <c r="D95" s="718"/>
      <c r="E95" s="719"/>
      <c r="F95" s="683">
        <f>F72-F78-F85-F91</f>
        <v>0</v>
      </c>
      <c r="G95" s="683">
        <f t="shared" ref="G95:T95" si="37">G72-G78-G85-G91</f>
        <v>0</v>
      </c>
      <c r="H95" s="683">
        <f t="shared" si="37"/>
        <v>0</v>
      </c>
      <c r="I95" s="683">
        <f t="shared" si="37"/>
        <v>0</v>
      </c>
      <c r="J95" s="683">
        <f t="shared" si="37"/>
        <v>0</v>
      </c>
      <c r="K95" s="683">
        <f t="shared" si="37"/>
        <v>0</v>
      </c>
      <c r="L95" s="683">
        <f t="shared" si="37"/>
        <v>0</v>
      </c>
      <c r="M95" s="683">
        <f t="shared" si="37"/>
        <v>0</v>
      </c>
      <c r="N95" s="683">
        <f t="shared" si="37"/>
        <v>0</v>
      </c>
      <c r="O95" s="683">
        <f t="shared" si="37"/>
        <v>0</v>
      </c>
      <c r="P95" s="683">
        <f t="shared" si="37"/>
        <v>0</v>
      </c>
      <c r="Q95" s="683">
        <f t="shared" si="37"/>
        <v>0</v>
      </c>
      <c r="R95" s="683">
        <f t="shared" si="37"/>
        <v>0</v>
      </c>
      <c r="S95" s="683">
        <f t="shared" si="37"/>
        <v>0</v>
      </c>
      <c r="T95" s="683">
        <f t="shared" si="37"/>
        <v>0</v>
      </c>
      <c r="U95" s="718"/>
      <c r="V95" s="718"/>
      <c r="W95" s="718"/>
      <c r="X95" s="718"/>
      <c r="Y95" s="718"/>
      <c r="Z95" s="718"/>
      <c r="AA95" s="718"/>
      <c r="AB95" s="718"/>
      <c r="AC95" s="718"/>
      <c r="AD95" s="718"/>
      <c r="AE95" s="718"/>
      <c r="AF95" s="718"/>
      <c r="AG95" s="718"/>
      <c r="AH95" s="718"/>
      <c r="AI95" s="718"/>
      <c r="AJ95" s="718"/>
      <c r="AK95" s="718"/>
      <c r="AL95" s="718"/>
      <c r="AM95" s="718"/>
      <c r="AN95" s="718"/>
      <c r="AO95" s="718"/>
      <c r="AP95" s="718"/>
      <c r="AQ95" s="718"/>
      <c r="AR95" s="718"/>
      <c r="AS95" s="718"/>
      <c r="AT95" s="718"/>
      <c r="AU95" s="718"/>
      <c r="AV95" s="718"/>
      <c r="AW95" s="718"/>
      <c r="AX95" s="718"/>
      <c r="AY95" s="718"/>
      <c r="AZ95" s="718"/>
      <c r="BA95" s="718"/>
      <c r="BB95" s="718"/>
      <c r="BC95" s="718"/>
      <c r="BD95" s="718"/>
      <c r="BE95" s="718"/>
      <c r="BF95" s="718"/>
      <c r="BG95" s="718"/>
      <c r="BH95" s="718"/>
      <c r="BI95" s="718"/>
      <c r="BJ95" s="718"/>
      <c r="BK95" s="718"/>
      <c r="BL95" s="718"/>
      <c r="BM95" s="718"/>
      <c r="BN95" s="718"/>
      <c r="BO95" s="718"/>
      <c r="BP95" s="718"/>
      <c r="BQ95" s="718"/>
      <c r="BR95" s="718"/>
      <c r="BS95" s="718"/>
    </row>
    <row r="96" spans="1:71" ht="12" customHeight="1" x14ac:dyDescent="0.25">
      <c r="A96" s="659" t="s">
        <v>16364</v>
      </c>
      <c r="B96" s="672" t="s">
        <v>18667</v>
      </c>
      <c r="C96" s="771"/>
      <c r="D96" s="771"/>
      <c r="E96" s="771"/>
      <c r="F96" s="673">
        <f>Op_Pro_Forma_Hsg!F45+Op_Pro_Forma_Hsg!F46+Op_Pro_Forma_Hsg!F47+Op_Pro_Forma_Hsg!F48</f>
        <v>0</v>
      </c>
      <c r="G96" s="673">
        <f>Op_Pro_Forma_Hsg!G45+Op_Pro_Forma_Hsg!G46+Op_Pro_Forma_Hsg!G47+Op_Pro_Forma_Hsg!G48</f>
        <v>0</v>
      </c>
      <c r="H96" s="673">
        <f>Op_Pro_Forma_Hsg!H45+Op_Pro_Forma_Hsg!H46+Op_Pro_Forma_Hsg!H47+Op_Pro_Forma_Hsg!H48</f>
        <v>0</v>
      </c>
      <c r="I96" s="673">
        <f>Op_Pro_Forma_Hsg!I45+Op_Pro_Forma_Hsg!I46+Op_Pro_Forma_Hsg!I47+Op_Pro_Forma_Hsg!I48</f>
        <v>0</v>
      </c>
      <c r="J96" s="673">
        <f>Op_Pro_Forma_Hsg!J45+Op_Pro_Forma_Hsg!J46+Op_Pro_Forma_Hsg!J47+Op_Pro_Forma_Hsg!J48</f>
        <v>0</v>
      </c>
      <c r="K96" s="673">
        <f>Op_Pro_Forma_Hsg!K45+Op_Pro_Forma_Hsg!K46+Op_Pro_Forma_Hsg!K47+Op_Pro_Forma_Hsg!K48</f>
        <v>0</v>
      </c>
      <c r="L96" s="673">
        <f>Op_Pro_Forma_Hsg!L45+Op_Pro_Forma_Hsg!L46+Op_Pro_Forma_Hsg!L47+Op_Pro_Forma_Hsg!L48</f>
        <v>0</v>
      </c>
      <c r="M96" s="673">
        <f>Op_Pro_Forma_Hsg!M45+Op_Pro_Forma_Hsg!M46+Op_Pro_Forma_Hsg!M47+Op_Pro_Forma_Hsg!M48</f>
        <v>0</v>
      </c>
      <c r="N96" s="673">
        <f>Op_Pro_Forma_Hsg!N45+Op_Pro_Forma_Hsg!N46+Op_Pro_Forma_Hsg!N47+Op_Pro_Forma_Hsg!N48</f>
        <v>0</v>
      </c>
      <c r="O96" s="673">
        <f>Op_Pro_Forma_Hsg!O45+Op_Pro_Forma_Hsg!O46+Op_Pro_Forma_Hsg!O47+Op_Pro_Forma_Hsg!O48</f>
        <v>0</v>
      </c>
      <c r="P96" s="673">
        <f>Op_Pro_Forma_Hsg!P45+Op_Pro_Forma_Hsg!P46+Op_Pro_Forma_Hsg!P47+Op_Pro_Forma_Hsg!P48</f>
        <v>0</v>
      </c>
      <c r="Q96" s="673">
        <f>Op_Pro_Forma_Hsg!Q45+Op_Pro_Forma_Hsg!Q46+Op_Pro_Forma_Hsg!Q47+Op_Pro_Forma_Hsg!Q48</f>
        <v>0</v>
      </c>
      <c r="R96" s="673">
        <f>Op_Pro_Forma_Hsg!R45+Op_Pro_Forma_Hsg!R46+Op_Pro_Forma_Hsg!R47+Op_Pro_Forma_Hsg!R48</f>
        <v>0</v>
      </c>
      <c r="S96" s="673">
        <f>Op_Pro_Forma_Hsg!S45+Op_Pro_Forma_Hsg!S46+Op_Pro_Forma_Hsg!S47+Op_Pro_Forma_Hsg!S48</f>
        <v>0</v>
      </c>
      <c r="T96" s="673">
        <f>Op_Pro_Forma_Hsg!T45+Op_Pro_Forma_Hsg!T46+Op_Pro_Forma_Hsg!T47+Op_Pro_Forma_Hsg!T48</f>
        <v>0</v>
      </c>
    </row>
    <row r="97" spans="1:20" ht="12" customHeight="1" x14ac:dyDescent="0.25">
      <c r="B97" s="643" t="s">
        <v>18720</v>
      </c>
      <c r="C97" s="992" t="s">
        <v>18719</v>
      </c>
      <c r="D97" s="993"/>
      <c r="E97" s="994"/>
      <c r="F97" s="674"/>
      <c r="G97" s="674"/>
      <c r="H97" s="674"/>
      <c r="I97" s="674"/>
      <c r="J97" s="674"/>
      <c r="K97" s="674"/>
      <c r="L97" s="674"/>
      <c r="M97" s="674"/>
      <c r="N97" s="674"/>
      <c r="O97" s="674"/>
      <c r="P97" s="674"/>
      <c r="Q97" s="674"/>
      <c r="R97" s="674"/>
      <c r="S97" s="674"/>
      <c r="T97" s="674"/>
    </row>
    <row r="98" spans="1:20" ht="12" customHeight="1" x14ac:dyDescent="0.25">
      <c r="A98" s="659"/>
      <c r="B98" s="643" t="s">
        <v>18720</v>
      </c>
      <c r="C98" s="992" t="s">
        <v>18719</v>
      </c>
      <c r="D98" s="993"/>
      <c r="E98" s="994"/>
      <c r="F98" s="674"/>
      <c r="G98" s="792"/>
      <c r="H98" s="792"/>
      <c r="I98" s="792"/>
      <c r="J98" s="792"/>
      <c r="K98" s="792"/>
      <c r="L98" s="792"/>
      <c r="M98" s="792"/>
      <c r="N98" s="792"/>
      <c r="O98" s="792"/>
      <c r="P98" s="792"/>
      <c r="Q98" s="792"/>
      <c r="R98" s="792"/>
      <c r="S98" s="792"/>
      <c r="T98" s="792"/>
    </row>
    <row r="99" spans="1:20" ht="12" customHeight="1" x14ac:dyDescent="0.25">
      <c r="A99" s="659" t="s">
        <v>16363</v>
      </c>
      <c r="B99" s="648"/>
      <c r="C99" s="648"/>
      <c r="F99" s="726">
        <f t="shared" ref="F99:T99" si="38">F95-F96-F97-F98</f>
        <v>0</v>
      </c>
      <c r="G99" s="726">
        <f t="shared" si="38"/>
        <v>0</v>
      </c>
      <c r="H99" s="726">
        <f t="shared" si="38"/>
        <v>0</v>
      </c>
      <c r="I99" s="726">
        <f t="shared" si="38"/>
        <v>0</v>
      </c>
      <c r="J99" s="726">
        <f t="shared" si="38"/>
        <v>0</v>
      </c>
      <c r="K99" s="726">
        <f t="shared" si="38"/>
        <v>0</v>
      </c>
      <c r="L99" s="726">
        <f t="shared" si="38"/>
        <v>0</v>
      </c>
      <c r="M99" s="726">
        <f t="shared" si="38"/>
        <v>0</v>
      </c>
      <c r="N99" s="726">
        <f t="shared" si="38"/>
        <v>0</v>
      </c>
      <c r="O99" s="726">
        <f t="shared" si="38"/>
        <v>0</v>
      </c>
      <c r="P99" s="726">
        <f t="shared" si="38"/>
        <v>0</v>
      </c>
      <c r="Q99" s="726">
        <f t="shared" si="38"/>
        <v>0</v>
      </c>
      <c r="R99" s="726">
        <f t="shared" si="38"/>
        <v>0</v>
      </c>
      <c r="S99" s="726">
        <f t="shared" si="38"/>
        <v>0</v>
      </c>
      <c r="T99" s="726">
        <f t="shared" si="38"/>
        <v>0</v>
      </c>
    </row>
    <row r="100" spans="1:20" ht="12" customHeight="1" x14ac:dyDescent="0.25">
      <c r="A100" s="659"/>
      <c r="B100" s="648"/>
      <c r="C100" s="648"/>
      <c r="F100" s="726"/>
      <c r="G100" s="726"/>
      <c r="H100" s="726"/>
      <c r="I100" s="726"/>
      <c r="J100" s="726"/>
      <c r="K100" s="726"/>
      <c r="L100" s="726"/>
      <c r="M100" s="726"/>
      <c r="N100" s="726"/>
      <c r="O100" s="726"/>
      <c r="P100" s="726"/>
      <c r="Q100" s="726"/>
      <c r="R100" s="726"/>
      <c r="S100" s="726"/>
      <c r="T100" s="726"/>
    </row>
    <row r="101" spans="1:20" ht="12" customHeight="1" x14ac:dyDescent="0.25">
      <c r="A101" s="643"/>
      <c r="B101" s="643"/>
      <c r="F101" s="727"/>
      <c r="G101" s="727"/>
      <c r="H101" s="727"/>
      <c r="I101" s="727"/>
      <c r="J101" s="727"/>
      <c r="K101" s="727"/>
      <c r="L101" s="727"/>
      <c r="M101" s="727"/>
      <c r="N101" s="727"/>
      <c r="O101" s="727"/>
      <c r="P101" s="727"/>
      <c r="Q101" s="727"/>
      <c r="R101" s="727"/>
      <c r="S101" s="727"/>
      <c r="T101" s="727"/>
    </row>
    <row r="102" spans="1:20" ht="12" customHeight="1" x14ac:dyDescent="0.25">
      <c r="H102" s="639"/>
      <c r="I102" s="639"/>
      <c r="J102" s="639"/>
      <c r="K102" s="639"/>
      <c r="L102" s="639"/>
      <c r="M102" s="639"/>
      <c r="N102" s="639"/>
      <c r="O102" s="639"/>
      <c r="P102" s="639"/>
      <c r="Q102" s="639"/>
      <c r="R102" s="639"/>
      <c r="S102" s="661" t="s">
        <v>16811</v>
      </c>
      <c r="T102" s="732">
        <f>SUM(F99:T99)</f>
        <v>0</v>
      </c>
    </row>
    <row r="103" spans="1:20" x14ac:dyDescent="0.25">
      <c r="F103" s="639"/>
      <c r="G103" s="639"/>
      <c r="H103" s="639"/>
      <c r="I103" s="639"/>
      <c r="J103" s="639"/>
      <c r="K103" s="639"/>
      <c r="L103" s="639"/>
      <c r="M103" s="639"/>
      <c r="N103" s="639"/>
      <c r="O103" s="639"/>
      <c r="P103" s="639"/>
      <c r="Q103" s="639"/>
      <c r="R103" s="639"/>
      <c r="S103" s="661" t="s">
        <v>4340</v>
      </c>
      <c r="T103" s="732" t="str">
        <f>IF(Project_Worksheet!C18 = 0, "", T102/(Project_Worksheet!C18*15))</f>
        <v/>
      </c>
    </row>
    <row r="104" spans="1:20" x14ac:dyDescent="0.25">
      <c r="F104" s="639"/>
      <c r="G104" s="639"/>
      <c r="H104" s="639"/>
      <c r="I104" s="639"/>
      <c r="J104" s="639"/>
      <c r="K104" s="639"/>
      <c r="L104" s="639"/>
      <c r="M104" s="639"/>
      <c r="N104" s="639"/>
      <c r="O104" s="639"/>
      <c r="P104" s="639"/>
      <c r="Q104" s="639"/>
      <c r="R104" s="639"/>
      <c r="S104" s="639"/>
      <c r="T104" s="639"/>
    </row>
    <row r="105" spans="1:20" x14ac:dyDescent="0.25">
      <c r="F105" s="639"/>
      <c r="G105" s="639"/>
      <c r="H105" s="639"/>
      <c r="I105" s="639"/>
      <c r="J105" s="639"/>
      <c r="K105" s="639"/>
      <c r="L105" s="639"/>
      <c r="M105" s="639"/>
      <c r="N105" s="639"/>
      <c r="O105" s="639"/>
      <c r="P105" s="639"/>
      <c r="Q105" s="639"/>
      <c r="R105" s="639"/>
      <c r="S105" s="639"/>
      <c r="T105" s="639"/>
    </row>
    <row r="106" spans="1:20" x14ac:dyDescent="0.25">
      <c r="F106" s="639"/>
      <c r="G106" s="639"/>
      <c r="H106" s="639"/>
      <c r="I106" s="639"/>
      <c r="J106" s="639"/>
      <c r="K106" s="639"/>
      <c r="L106" s="639"/>
      <c r="M106" s="639"/>
      <c r="N106" s="639"/>
      <c r="O106" s="639"/>
      <c r="P106" s="639"/>
      <c r="Q106" s="639"/>
      <c r="R106" s="639"/>
      <c r="S106" s="639"/>
      <c r="T106" s="639"/>
    </row>
    <row r="107" spans="1:20" x14ac:dyDescent="0.25">
      <c r="F107" s="639"/>
      <c r="G107" s="639"/>
      <c r="H107" s="639"/>
      <c r="I107" s="639"/>
      <c r="J107" s="639"/>
      <c r="K107" s="639"/>
      <c r="L107" s="639"/>
      <c r="M107" s="639"/>
      <c r="N107" s="639"/>
      <c r="O107" s="639"/>
      <c r="P107" s="639"/>
      <c r="Q107" s="639"/>
      <c r="R107" s="639"/>
      <c r="S107" s="639"/>
      <c r="T107" s="639"/>
    </row>
    <row r="108" spans="1:20" x14ac:dyDescent="0.25">
      <c r="F108" s="639"/>
      <c r="G108" s="639"/>
      <c r="H108" s="639"/>
      <c r="I108" s="639"/>
      <c r="J108" s="639"/>
      <c r="K108" s="639"/>
      <c r="L108" s="639"/>
      <c r="M108" s="639"/>
      <c r="N108" s="639"/>
      <c r="O108" s="639"/>
      <c r="P108" s="639"/>
      <c r="Q108" s="639"/>
      <c r="R108" s="639"/>
      <c r="S108" s="639"/>
      <c r="T108" s="639"/>
    </row>
    <row r="109" spans="1:20" x14ac:dyDescent="0.25">
      <c r="F109" s="639"/>
      <c r="G109" s="639"/>
      <c r="H109" s="639"/>
      <c r="I109" s="639"/>
      <c r="J109" s="639"/>
      <c r="K109" s="639"/>
      <c r="L109" s="639"/>
      <c r="M109" s="639"/>
      <c r="N109" s="639"/>
      <c r="O109" s="639"/>
      <c r="P109" s="639"/>
      <c r="Q109" s="639"/>
      <c r="R109" s="639"/>
      <c r="S109" s="639"/>
      <c r="T109" s="639"/>
    </row>
    <row r="110" spans="1:20" x14ac:dyDescent="0.25">
      <c r="F110" s="639"/>
      <c r="G110" s="639"/>
      <c r="H110" s="639"/>
      <c r="I110" s="639"/>
      <c r="J110" s="639"/>
      <c r="K110" s="639"/>
      <c r="L110" s="639"/>
      <c r="M110" s="639"/>
      <c r="N110" s="639"/>
      <c r="O110" s="639"/>
      <c r="P110" s="639"/>
      <c r="Q110" s="639"/>
      <c r="R110" s="639"/>
      <c r="S110" s="639"/>
      <c r="T110" s="639"/>
    </row>
    <row r="111" spans="1:20" x14ac:dyDescent="0.25">
      <c r="F111" s="639"/>
      <c r="G111" s="639"/>
      <c r="H111" s="639"/>
      <c r="I111" s="639"/>
      <c r="J111" s="639"/>
      <c r="K111" s="639"/>
      <c r="L111" s="639"/>
      <c r="M111" s="639"/>
      <c r="N111" s="639"/>
      <c r="O111" s="639"/>
      <c r="P111" s="639"/>
      <c r="Q111" s="639"/>
      <c r="R111" s="639"/>
      <c r="S111" s="639"/>
      <c r="T111" s="639"/>
    </row>
    <row r="112" spans="1:20" x14ac:dyDescent="0.25">
      <c r="N112" s="639"/>
      <c r="O112" s="639"/>
      <c r="P112" s="639"/>
      <c r="Q112" s="639"/>
      <c r="R112" s="639"/>
      <c r="S112" s="639"/>
      <c r="T112" s="639"/>
    </row>
    <row r="113" spans="6:20" x14ac:dyDescent="0.25">
      <c r="N113" s="639"/>
      <c r="O113" s="639"/>
      <c r="P113" s="639"/>
      <c r="Q113" s="639"/>
      <c r="R113" s="639"/>
      <c r="S113" s="639"/>
      <c r="T113" s="639"/>
    </row>
    <row r="114" spans="6:20" x14ac:dyDescent="0.25">
      <c r="F114" s="639"/>
      <c r="G114" s="639"/>
      <c r="H114" s="639"/>
      <c r="I114" s="639"/>
      <c r="J114" s="639"/>
      <c r="K114" s="639"/>
      <c r="L114" s="639"/>
      <c r="M114" s="639"/>
      <c r="N114" s="639"/>
      <c r="O114" s="639"/>
      <c r="P114" s="639"/>
      <c r="Q114" s="639"/>
      <c r="R114" s="639"/>
      <c r="S114" s="639"/>
      <c r="T114" s="639"/>
    </row>
    <row r="115" spans="6:20" x14ac:dyDescent="0.25">
      <c r="F115" s="639"/>
      <c r="G115" s="639"/>
      <c r="H115" s="639"/>
      <c r="I115" s="639"/>
      <c r="J115" s="639"/>
      <c r="K115" s="639"/>
      <c r="L115" s="639"/>
      <c r="M115" s="639"/>
      <c r="N115" s="639"/>
      <c r="O115" s="639"/>
      <c r="P115" s="639"/>
      <c r="Q115" s="639"/>
      <c r="R115" s="639"/>
      <c r="S115" s="639"/>
      <c r="T115" s="639"/>
    </row>
    <row r="116" spans="6:20" x14ac:dyDescent="0.25">
      <c r="F116" s="639"/>
      <c r="G116" s="639"/>
      <c r="H116" s="639"/>
      <c r="I116" s="639"/>
      <c r="J116" s="639"/>
      <c r="K116" s="639"/>
      <c r="L116" s="639"/>
      <c r="M116" s="639"/>
      <c r="N116" s="639"/>
      <c r="O116" s="639"/>
      <c r="P116" s="639"/>
      <c r="Q116" s="639"/>
      <c r="R116" s="639"/>
      <c r="S116" s="639"/>
      <c r="T116" s="639"/>
    </row>
    <row r="117" spans="6:20" x14ac:dyDescent="0.25">
      <c r="F117" s="639"/>
      <c r="G117" s="639"/>
      <c r="H117" s="639"/>
      <c r="I117" s="639"/>
      <c r="J117" s="639"/>
      <c r="K117" s="639"/>
      <c r="L117" s="639"/>
      <c r="M117" s="639"/>
      <c r="N117" s="639"/>
      <c r="O117" s="639"/>
      <c r="P117" s="639"/>
      <c r="Q117" s="639"/>
      <c r="R117" s="639"/>
      <c r="S117" s="639"/>
      <c r="T117" s="639"/>
    </row>
    <row r="118" spans="6:20" x14ac:dyDescent="0.25">
      <c r="F118" s="639"/>
      <c r="G118" s="639"/>
      <c r="H118" s="639"/>
      <c r="I118" s="639"/>
      <c r="J118" s="639"/>
      <c r="K118" s="639"/>
      <c r="L118" s="639"/>
      <c r="M118" s="639"/>
      <c r="N118" s="639"/>
      <c r="O118" s="639"/>
      <c r="P118" s="639"/>
      <c r="Q118" s="639"/>
      <c r="R118" s="639"/>
      <c r="S118" s="639"/>
      <c r="T118" s="639"/>
    </row>
    <row r="119" spans="6:20" x14ac:dyDescent="0.25">
      <c r="F119" s="639"/>
      <c r="G119" s="639"/>
      <c r="H119" s="639"/>
      <c r="I119" s="639"/>
      <c r="J119" s="639"/>
      <c r="K119" s="639"/>
      <c r="L119" s="639"/>
      <c r="M119" s="639"/>
      <c r="N119" s="639"/>
      <c r="O119" s="639"/>
      <c r="P119" s="639"/>
      <c r="Q119" s="639"/>
      <c r="R119" s="639"/>
      <c r="S119" s="639"/>
      <c r="T119" s="639"/>
    </row>
    <row r="120" spans="6:20" x14ac:dyDescent="0.25">
      <c r="F120" s="639"/>
      <c r="G120" s="639"/>
      <c r="H120" s="639"/>
      <c r="I120" s="639"/>
      <c r="J120" s="639"/>
      <c r="K120" s="639"/>
      <c r="L120" s="639"/>
      <c r="M120" s="639"/>
      <c r="N120" s="639"/>
      <c r="O120" s="639"/>
      <c r="P120" s="639"/>
      <c r="Q120" s="639"/>
      <c r="R120" s="639"/>
      <c r="S120" s="639"/>
      <c r="T120" s="639"/>
    </row>
    <row r="121" spans="6:20" x14ac:dyDescent="0.25">
      <c r="F121" s="639"/>
      <c r="G121" s="639"/>
      <c r="H121" s="639"/>
      <c r="I121" s="639"/>
      <c r="J121" s="639"/>
      <c r="K121" s="639"/>
      <c r="L121" s="639"/>
      <c r="M121" s="639"/>
      <c r="N121" s="639"/>
      <c r="O121" s="639"/>
      <c r="P121" s="639"/>
      <c r="Q121" s="639"/>
      <c r="R121" s="639"/>
      <c r="S121" s="639"/>
      <c r="T121" s="639"/>
    </row>
    <row r="122" spans="6:20" x14ac:dyDescent="0.25">
      <c r="F122" s="639"/>
      <c r="G122" s="639"/>
      <c r="H122" s="639"/>
      <c r="I122" s="639"/>
      <c r="J122" s="639"/>
      <c r="K122" s="639"/>
      <c r="L122" s="639"/>
      <c r="M122" s="639"/>
      <c r="N122" s="639"/>
      <c r="O122" s="639"/>
      <c r="P122" s="639"/>
      <c r="Q122" s="639"/>
      <c r="R122" s="639"/>
      <c r="S122" s="639"/>
      <c r="T122" s="639"/>
    </row>
    <row r="123" spans="6:20" x14ac:dyDescent="0.25">
      <c r="F123" s="639"/>
      <c r="G123" s="639"/>
      <c r="H123" s="639"/>
      <c r="I123" s="639"/>
      <c r="J123" s="639"/>
      <c r="K123" s="639"/>
      <c r="L123" s="639"/>
      <c r="M123" s="639"/>
      <c r="N123" s="639"/>
      <c r="O123" s="639"/>
      <c r="P123" s="639"/>
      <c r="Q123" s="639"/>
      <c r="R123" s="639"/>
      <c r="S123" s="639"/>
      <c r="T123" s="639"/>
    </row>
    <row r="124" spans="6:20" x14ac:dyDescent="0.25">
      <c r="F124" s="639"/>
      <c r="G124" s="639"/>
      <c r="H124" s="639"/>
      <c r="I124" s="639"/>
      <c r="J124" s="639"/>
      <c r="K124" s="639"/>
      <c r="L124" s="639"/>
      <c r="M124" s="639"/>
      <c r="N124" s="639"/>
      <c r="O124" s="639"/>
      <c r="P124" s="639"/>
      <c r="Q124" s="639"/>
      <c r="R124" s="639"/>
      <c r="S124" s="639"/>
      <c r="T124" s="639"/>
    </row>
    <row r="125" spans="6:20" x14ac:dyDescent="0.25">
      <c r="F125" s="639"/>
      <c r="G125" s="639"/>
      <c r="H125" s="639"/>
      <c r="I125" s="639"/>
      <c r="J125" s="639"/>
      <c r="K125" s="639"/>
      <c r="L125" s="639"/>
      <c r="M125" s="639"/>
      <c r="N125" s="639"/>
      <c r="O125" s="639"/>
      <c r="P125" s="639"/>
      <c r="Q125" s="639"/>
      <c r="R125" s="639"/>
      <c r="S125" s="639"/>
      <c r="T125" s="639"/>
    </row>
    <row r="126" spans="6:20" x14ac:dyDescent="0.25">
      <c r="F126" s="639"/>
      <c r="G126" s="639"/>
      <c r="H126" s="639"/>
      <c r="I126" s="639"/>
      <c r="J126" s="639"/>
      <c r="K126" s="639"/>
      <c r="L126" s="639"/>
      <c r="M126" s="639"/>
      <c r="N126" s="639"/>
      <c r="O126" s="639"/>
      <c r="P126" s="639"/>
      <c r="Q126" s="639"/>
      <c r="R126" s="639"/>
      <c r="S126" s="639"/>
      <c r="T126" s="639"/>
    </row>
    <row r="127" spans="6:20" x14ac:dyDescent="0.25">
      <c r="F127" s="639"/>
      <c r="G127" s="639"/>
      <c r="H127" s="639"/>
      <c r="I127" s="639"/>
      <c r="J127" s="639"/>
      <c r="K127" s="639"/>
      <c r="L127" s="639"/>
      <c r="M127" s="639"/>
      <c r="N127" s="639"/>
      <c r="O127" s="639"/>
      <c r="P127" s="639"/>
      <c r="Q127" s="639"/>
      <c r="R127" s="639"/>
      <c r="S127" s="639"/>
      <c r="T127" s="639"/>
    </row>
    <row r="128" spans="6:20" x14ac:dyDescent="0.25">
      <c r="F128" s="639"/>
      <c r="G128" s="639"/>
      <c r="H128" s="639"/>
      <c r="I128" s="639"/>
      <c r="J128" s="639"/>
      <c r="K128" s="639"/>
      <c r="L128" s="639"/>
      <c r="M128" s="639"/>
      <c r="N128" s="639"/>
      <c r="O128" s="639"/>
      <c r="P128" s="639"/>
      <c r="Q128" s="639"/>
      <c r="R128" s="639"/>
      <c r="S128" s="639"/>
      <c r="T128" s="639"/>
    </row>
    <row r="129" spans="6:20" x14ac:dyDescent="0.25">
      <c r="F129" s="639"/>
      <c r="G129" s="639"/>
      <c r="H129" s="639"/>
      <c r="I129" s="639"/>
      <c r="J129" s="639"/>
      <c r="K129" s="639"/>
      <c r="L129" s="639"/>
      <c r="M129" s="639"/>
      <c r="N129" s="639"/>
      <c r="O129" s="639"/>
      <c r="P129" s="639"/>
      <c r="Q129" s="639"/>
      <c r="R129" s="639"/>
      <c r="S129" s="639"/>
      <c r="T129" s="639"/>
    </row>
    <row r="130" spans="6:20" x14ac:dyDescent="0.25">
      <c r="F130" s="639"/>
      <c r="G130" s="639"/>
      <c r="H130" s="639"/>
      <c r="I130" s="639"/>
      <c r="J130" s="639"/>
      <c r="K130" s="639"/>
      <c r="L130" s="639"/>
      <c r="M130" s="639"/>
      <c r="N130" s="639"/>
      <c r="O130" s="639"/>
      <c r="P130" s="639"/>
      <c r="Q130" s="639"/>
      <c r="R130" s="639"/>
      <c r="S130" s="639"/>
      <c r="T130" s="639"/>
    </row>
    <row r="131" spans="6:20" x14ac:dyDescent="0.25">
      <c r="F131" s="639"/>
      <c r="G131" s="639"/>
      <c r="H131" s="639"/>
      <c r="I131" s="639"/>
      <c r="J131" s="639"/>
      <c r="K131" s="639"/>
      <c r="L131" s="639"/>
      <c r="M131" s="639"/>
      <c r="N131" s="639"/>
      <c r="O131" s="639"/>
      <c r="P131" s="639"/>
      <c r="Q131" s="639"/>
      <c r="R131" s="639"/>
      <c r="S131" s="639"/>
      <c r="T131" s="639"/>
    </row>
    <row r="132" spans="6:20" x14ac:dyDescent="0.25">
      <c r="F132" s="639"/>
      <c r="G132" s="639"/>
      <c r="H132" s="639"/>
      <c r="I132" s="639"/>
      <c r="J132" s="639"/>
      <c r="K132" s="639"/>
      <c r="L132" s="639"/>
      <c r="M132" s="639"/>
      <c r="N132" s="639"/>
      <c r="O132" s="639"/>
      <c r="P132" s="639"/>
      <c r="Q132" s="639"/>
      <c r="R132" s="639"/>
      <c r="S132" s="639"/>
      <c r="T132" s="639"/>
    </row>
    <row r="133" spans="6:20" x14ac:dyDescent="0.25">
      <c r="F133" s="639"/>
      <c r="G133" s="639"/>
      <c r="H133" s="639"/>
      <c r="I133" s="639"/>
      <c r="J133" s="639"/>
      <c r="K133" s="639"/>
      <c r="L133" s="639"/>
      <c r="M133" s="639"/>
      <c r="N133" s="639"/>
      <c r="O133" s="639"/>
      <c r="P133" s="639"/>
      <c r="Q133" s="639"/>
      <c r="R133" s="639"/>
      <c r="S133" s="639"/>
      <c r="T133" s="639"/>
    </row>
    <row r="134" spans="6:20" x14ac:dyDescent="0.25">
      <c r="F134" s="639"/>
      <c r="G134" s="639"/>
      <c r="H134" s="639"/>
      <c r="I134" s="639"/>
      <c r="J134" s="639"/>
      <c r="K134" s="639"/>
      <c r="L134" s="639"/>
      <c r="M134" s="639"/>
      <c r="N134" s="639"/>
      <c r="O134" s="639"/>
      <c r="P134" s="639"/>
      <c r="Q134" s="639"/>
      <c r="R134" s="639"/>
      <c r="S134" s="639"/>
      <c r="T134" s="639"/>
    </row>
    <row r="135" spans="6:20" x14ac:dyDescent="0.25">
      <c r="F135" s="639"/>
      <c r="G135" s="639"/>
      <c r="H135" s="639"/>
      <c r="I135" s="639"/>
      <c r="J135" s="639"/>
      <c r="K135" s="639"/>
      <c r="L135" s="639"/>
      <c r="M135" s="639"/>
      <c r="N135" s="639"/>
      <c r="O135" s="639"/>
      <c r="P135" s="639"/>
      <c r="Q135" s="639"/>
      <c r="R135" s="639"/>
      <c r="S135" s="639"/>
      <c r="T135" s="639"/>
    </row>
    <row r="136" spans="6:20" x14ac:dyDescent="0.25">
      <c r="F136" s="639"/>
      <c r="G136" s="639"/>
      <c r="H136" s="639"/>
      <c r="I136" s="639"/>
      <c r="J136" s="639"/>
      <c r="K136" s="639"/>
      <c r="L136" s="639"/>
      <c r="M136" s="639"/>
      <c r="N136" s="639"/>
      <c r="O136" s="639"/>
      <c r="P136" s="639"/>
      <c r="Q136" s="639"/>
      <c r="R136" s="639"/>
      <c r="S136" s="639"/>
      <c r="T136" s="639"/>
    </row>
    <row r="137" spans="6:20" x14ac:dyDescent="0.25">
      <c r="F137" s="639"/>
      <c r="G137" s="639"/>
      <c r="H137" s="639"/>
      <c r="I137" s="639"/>
      <c r="J137" s="639"/>
      <c r="K137" s="639"/>
      <c r="L137" s="639"/>
      <c r="M137" s="639"/>
      <c r="N137" s="639"/>
      <c r="O137" s="639"/>
      <c r="P137" s="639"/>
      <c r="Q137" s="639"/>
      <c r="R137" s="639"/>
      <c r="S137" s="639"/>
      <c r="T137" s="639"/>
    </row>
    <row r="138" spans="6:20" x14ac:dyDescent="0.25">
      <c r="F138" s="639"/>
      <c r="G138" s="639"/>
      <c r="H138" s="639"/>
      <c r="I138" s="639"/>
      <c r="J138" s="639"/>
      <c r="K138" s="639"/>
      <c r="L138" s="639"/>
      <c r="M138" s="639"/>
      <c r="N138" s="639"/>
      <c r="O138" s="639"/>
      <c r="P138" s="639"/>
      <c r="Q138" s="639"/>
      <c r="R138" s="639"/>
      <c r="S138" s="639"/>
      <c r="T138" s="639"/>
    </row>
    <row r="139" spans="6:20" x14ac:dyDescent="0.25">
      <c r="F139" s="639"/>
      <c r="G139" s="639"/>
      <c r="H139" s="639"/>
      <c r="I139" s="639"/>
      <c r="J139" s="639"/>
      <c r="K139" s="639"/>
      <c r="L139" s="639"/>
      <c r="M139" s="639"/>
      <c r="N139" s="639"/>
      <c r="O139" s="639"/>
      <c r="P139" s="639"/>
      <c r="Q139" s="639"/>
      <c r="R139" s="639"/>
      <c r="S139" s="639"/>
      <c r="T139" s="639"/>
    </row>
    <row r="140" spans="6:20" x14ac:dyDescent="0.25">
      <c r="F140" s="639"/>
      <c r="G140" s="639"/>
      <c r="H140" s="639"/>
      <c r="I140" s="639"/>
      <c r="J140" s="639"/>
      <c r="K140" s="639"/>
      <c r="L140" s="639"/>
      <c r="M140" s="639"/>
      <c r="N140" s="639"/>
      <c r="O140" s="639"/>
      <c r="P140" s="639"/>
      <c r="Q140" s="639"/>
      <c r="R140" s="639"/>
      <c r="S140" s="639"/>
      <c r="T140" s="639"/>
    </row>
    <row r="141" spans="6:20" x14ac:dyDescent="0.25">
      <c r="F141" s="639"/>
      <c r="G141" s="639"/>
      <c r="H141" s="639"/>
      <c r="I141" s="639"/>
      <c r="J141" s="639"/>
      <c r="K141" s="639"/>
      <c r="L141" s="639"/>
      <c r="M141" s="639"/>
      <c r="N141" s="639"/>
      <c r="O141" s="639"/>
      <c r="P141" s="639"/>
      <c r="Q141" s="639"/>
      <c r="R141" s="639"/>
      <c r="S141" s="639"/>
      <c r="T141" s="639"/>
    </row>
    <row r="142" spans="6:20" x14ac:dyDescent="0.25">
      <c r="F142" s="639"/>
      <c r="G142" s="639"/>
      <c r="H142" s="639"/>
      <c r="I142" s="639"/>
      <c r="J142" s="639"/>
      <c r="K142" s="639"/>
      <c r="L142" s="639"/>
      <c r="M142" s="639"/>
      <c r="N142" s="639"/>
      <c r="O142" s="639"/>
      <c r="P142" s="639"/>
      <c r="Q142" s="639"/>
      <c r="R142" s="639"/>
      <c r="S142" s="639"/>
      <c r="T142" s="639"/>
    </row>
    <row r="143" spans="6:20" x14ac:dyDescent="0.25">
      <c r="F143" s="639"/>
      <c r="G143" s="639"/>
      <c r="H143" s="639"/>
      <c r="I143" s="639"/>
      <c r="J143" s="639"/>
      <c r="K143" s="639"/>
      <c r="L143" s="639"/>
      <c r="M143" s="639"/>
      <c r="N143" s="639"/>
      <c r="O143" s="639"/>
      <c r="P143" s="639"/>
      <c r="Q143" s="639"/>
      <c r="R143" s="639"/>
      <c r="S143" s="639"/>
      <c r="T143" s="639"/>
    </row>
    <row r="144" spans="6:20" x14ac:dyDescent="0.25">
      <c r="F144" s="639"/>
      <c r="G144" s="639"/>
      <c r="H144" s="639"/>
      <c r="I144" s="639"/>
      <c r="J144" s="639"/>
      <c r="K144" s="639"/>
      <c r="L144" s="639"/>
      <c r="M144" s="639"/>
      <c r="N144" s="639"/>
      <c r="O144" s="639"/>
      <c r="P144" s="639"/>
      <c r="Q144" s="639"/>
      <c r="R144" s="639"/>
      <c r="S144" s="639"/>
      <c r="T144" s="639"/>
    </row>
    <row r="145" spans="6:20" x14ac:dyDescent="0.25">
      <c r="F145" s="639"/>
      <c r="G145" s="639"/>
      <c r="H145" s="639"/>
      <c r="I145" s="639"/>
      <c r="J145" s="639"/>
      <c r="K145" s="639"/>
      <c r="L145" s="639"/>
      <c r="M145" s="639"/>
      <c r="N145" s="639"/>
      <c r="O145" s="639"/>
      <c r="P145" s="639"/>
      <c r="Q145" s="639"/>
      <c r="R145" s="639"/>
      <c r="S145" s="639"/>
      <c r="T145" s="639"/>
    </row>
    <row r="146" spans="6:20" x14ac:dyDescent="0.25">
      <c r="F146" s="639"/>
      <c r="G146" s="639"/>
      <c r="H146" s="639"/>
      <c r="I146" s="639"/>
      <c r="J146" s="639"/>
      <c r="K146" s="639"/>
      <c r="L146" s="639"/>
      <c r="M146" s="639"/>
      <c r="N146" s="639"/>
      <c r="O146" s="639"/>
      <c r="P146" s="639"/>
      <c r="Q146" s="639"/>
      <c r="R146" s="639"/>
      <c r="S146" s="639"/>
      <c r="T146" s="639"/>
    </row>
    <row r="147" spans="6:20" x14ac:dyDescent="0.25">
      <c r="F147" s="639"/>
      <c r="G147" s="639"/>
      <c r="H147" s="639"/>
      <c r="I147" s="639"/>
      <c r="J147" s="639"/>
      <c r="K147" s="639"/>
      <c r="L147" s="639"/>
      <c r="M147" s="639"/>
      <c r="N147" s="639"/>
      <c r="O147" s="639"/>
      <c r="P147" s="639"/>
      <c r="Q147" s="639"/>
      <c r="R147" s="639"/>
      <c r="S147" s="639"/>
      <c r="T147" s="639"/>
    </row>
    <row r="148" spans="6:20" x14ac:dyDescent="0.25">
      <c r="F148" s="639"/>
      <c r="G148" s="639"/>
      <c r="H148" s="639"/>
      <c r="I148" s="639"/>
      <c r="J148" s="639"/>
      <c r="K148" s="639"/>
      <c r="L148" s="639"/>
      <c r="M148" s="639"/>
      <c r="N148" s="639"/>
      <c r="O148" s="639"/>
      <c r="P148" s="639"/>
      <c r="Q148" s="639"/>
      <c r="R148" s="639"/>
      <c r="S148" s="639"/>
      <c r="T148" s="639"/>
    </row>
    <row r="149" spans="6:20" x14ac:dyDescent="0.25">
      <c r="F149" s="639"/>
      <c r="G149" s="639"/>
      <c r="H149" s="639"/>
      <c r="I149" s="639"/>
      <c r="J149" s="639"/>
      <c r="K149" s="639"/>
      <c r="L149" s="639"/>
      <c r="M149" s="639"/>
      <c r="N149" s="639"/>
      <c r="O149" s="639"/>
      <c r="P149" s="639"/>
      <c r="Q149" s="639"/>
      <c r="R149" s="639"/>
      <c r="S149" s="639"/>
      <c r="T149" s="639"/>
    </row>
    <row r="150" spans="6:20" x14ac:dyDescent="0.25">
      <c r="F150" s="639"/>
      <c r="G150" s="639"/>
      <c r="H150" s="639"/>
      <c r="I150" s="639"/>
      <c r="J150" s="639"/>
      <c r="K150" s="639"/>
      <c r="L150" s="639"/>
      <c r="M150" s="639"/>
      <c r="N150" s="639"/>
      <c r="O150" s="639"/>
      <c r="P150" s="639"/>
      <c r="Q150" s="639"/>
      <c r="R150" s="639"/>
      <c r="S150" s="639"/>
      <c r="T150" s="639"/>
    </row>
    <row r="151" spans="6:20" x14ac:dyDescent="0.25">
      <c r="F151" s="639"/>
      <c r="G151" s="639"/>
      <c r="H151" s="639"/>
      <c r="I151" s="639"/>
      <c r="J151" s="639"/>
      <c r="K151" s="639"/>
      <c r="L151" s="639"/>
      <c r="M151" s="639"/>
      <c r="N151" s="639"/>
      <c r="O151" s="639"/>
      <c r="P151" s="639"/>
      <c r="Q151" s="639"/>
      <c r="R151" s="639"/>
      <c r="S151" s="639"/>
      <c r="T151" s="639"/>
    </row>
    <row r="152" spans="6:20" x14ac:dyDescent="0.25">
      <c r="F152" s="639"/>
      <c r="G152" s="639"/>
      <c r="H152" s="639"/>
      <c r="I152" s="639"/>
      <c r="J152" s="639"/>
      <c r="K152" s="639"/>
      <c r="L152" s="639"/>
      <c r="M152" s="639"/>
      <c r="N152" s="639"/>
      <c r="O152" s="639"/>
      <c r="P152" s="639"/>
      <c r="Q152" s="639"/>
      <c r="R152" s="639"/>
      <c r="S152" s="639"/>
      <c r="T152" s="639"/>
    </row>
    <row r="153" spans="6:20" x14ac:dyDescent="0.25">
      <c r="F153" s="639"/>
      <c r="G153" s="639"/>
      <c r="H153" s="639"/>
      <c r="I153" s="639"/>
      <c r="J153" s="639"/>
      <c r="K153" s="639"/>
      <c r="L153" s="639"/>
      <c r="M153" s="639"/>
      <c r="N153" s="639"/>
      <c r="O153" s="639"/>
      <c r="P153" s="639"/>
      <c r="Q153" s="639"/>
      <c r="R153" s="639"/>
      <c r="S153" s="639"/>
      <c r="T153" s="639"/>
    </row>
    <row r="154" spans="6:20" x14ac:dyDescent="0.25">
      <c r="F154" s="639"/>
      <c r="G154" s="639"/>
      <c r="H154" s="639"/>
      <c r="I154" s="639"/>
      <c r="J154" s="639"/>
      <c r="K154" s="639"/>
      <c r="L154" s="639"/>
      <c r="M154" s="639"/>
      <c r="N154" s="639"/>
      <c r="O154" s="639"/>
      <c r="P154" s="639"/>
      <c r="Q154" s="639"/>
      <c r="R154" s="639"/>
      <c r="S154" s="639"/>
      <c r="T154" s="639"/>
    </row>
    <row r="155" spans="6:20" x14ac:dyDescent="0.25">
      <c r="F155" s="639"/>
      <c r="G155" s="639"/>
      <c r="H155" s="639"/>
      <c r="I155" s="639"/>
      <c r="J155" s="639"/>
      <c r="K155" s="639"/>
      <c r="L155" s="639"/>
      <c r="M155" s="639"/>
      <c r="N155" s="639"/>
      <c r="O155" s="639"/>
      <c r="P155" s="639"/>
      <c r="Q155" s="639"/>
      <c r="R155" s="639"/>
      <c r="S155" s="639"/>
      <c r="T155" s="639"/>
    </row>
    <row r="156" spans="6:20" x14ac:dyDescent="0.25">
      <c r="F156" s="639"/>
      <c r="G156" s="639"/>
      <c r="H156" s="639"/>
      <c r="I156" s="639"/>
      <c r="J156" s="639"/>
      <c r="K156" s="639"/>
      <c r="L156" s="639"/>
      <c r="M156" s="639"/>
      <c r="N156" s="639"/>
      <c r="O156" s="639"/>
      <c r="P156" s="639"/>
      <c r="Q156" s="639"/>
      <c r="R156" s="639"/>
      <c r="S156" s="639"/>
      <c r="T156" s="639"/>
    </row>
    <row r="157" spans="6:20" x14ac:dyDescent="0.25">
      <c r="F157" s="639"/>
      <c r="G157" s="639"/>
      <c r="H157" s="639"/>
      <c r="I157" s="639"/>
      <c r="J157" s="639"/>
      <c r="K157" s="639"/>
      <c r="L157" s="639"/>
      <c r="M157" s="639"/>
      <c r="N157" s="639"/>
      <c r="O157" s="639"/>
      <c r="P157" s="639"/>
      <c r="Q157" s="639"/>
      <c r="R157" s="639"/>
      <c r="S157" s="639"/>
      <c r="T157" s="639"/>
    </row>
    <row r="158" spans="6:20" x14ac:dyDescent="0.25">
      <c r="F158" s="639"/>
      <c r="G158" s="639"/>
      <c r="H158" s="639"/>
      <c r="I158" s="639"/>
      <c r="J158" s="639"/>
      <c r="K158" s="639"/>
      <c r="L158" s="639"/>
      <c r="M158" s="639"/>
      <c r="N158" s="639"/>
      <c r="O158" s="639"/>
      <c r="P158" s="639"/>
      <c r="Q158" s="639"/>
      <c r="R158" s="639"/>
      <c r="S158" s="639"/>
      <c r="T158" s="639"/>
    </row>
    <row r="159" spans="6:20" x14ac:dyDescent="0.25">
      <c r="F159" s="639"/>
      <c r="G159" s="639"/>
      <c r="H159" s="639"/>
      <c r="I159" s="639"/>
      <c r="J159" s="639"/>
      <c r="K159" s="639"/>
      <c r="L159" s="639"/>
      <c r="M159" s="639"/>
      <c r="N159" s="639"/>
      <c r="O159" s="639"/>
      <c r="P159" s="639"/>
      <c r="Q159" s="639"/>
      <c r="R159" s="639"/>
      <c r="S159" s="639"/>
      <c r="T159" s="639"/>
    </row>
    <row r="160" spans="6:20" x14ac:dyDescent="0.25">
      <c r="F160" s="639"/>
      <c r="G160" s="639"/>
      <c r="H160" s="639"/>
      <c r="I160" s="639"/>
      <c r="J160" s="639"/>
      <c r="K160" s="639"/>
      <c r="L160" s="639"/>
      <c r="M160" s="639"/>
      <c r="N160" s="639"/>
      <c r="O160" s="639"/>
      <c r="P160" s="639"/>
      <c r="Q160" s="639"/>
      <c r="R160" s="639"/>
      <c r="S160" s="639"/>
      <c r="T160" s="639"/>
    </row>
    <row r="161" spans="6:20" x14ac:dyDescent="0.25">
      <c r="F161" s="639"/>
      <c r="G161" s="639"/>
      <c r="H161" s="639"/>
      <c r="I161" s="639"/>
      <c r="J161" s="639"/>
      <c r="K161" s="639"/>
      <c r="L161" s="639"/>
      <c r="M161" s="639"/>
      <c r="N161" s="639"/>
      <c r="O161" s="639"/>
      <c r="P161" s="639"/>
      <c r="Q161" s="639"/>
      <c r="R161" s="639"/>
      <c r="S161" s="639"/>
      <c r="T161" s="639"/>
    </row>
    <row r="162" spans="6:20" x14ac:dyDescent="0.25">
      <c r="F162" s="639"/>
      <c r="G162" s="639"/>
      <c r="H162" s="639"/>
      <c r="I162" s="639"/>
      <c r="J162" s="639"/>
      <c r="K162" s="639"/>
      <c r="L162" s="639"/>
      <c r="M162" s="639"/>
      <c r="N162" s="639"/>
      <c r="O162" s="639"/>
      <c r="P162" s="639"/>
      <c r="Q162" s="639"/>
      <c r="R162" s="639"/>
      <c r="S162" s="639"/>
      <c r="T162" s="639"/>
    </row>
    <row r="163" spans="6:20" x14ac:dyDescent="0.25">
      <c r="F163" s="639"/>
      <c r="G163" s="639"/>
      <c r="H163" s="639"/>
      <c r="I163" s="639"/>
      <c r="J163" s="639"/>
      <c r="K163" s="639"/>
      <c r="L163" s="639"/>
      <c r="M163" s="639"/>
      <c r="N163" s="639"/>
      <c r="O163" s="639"/>
      <c r="P163" s="639"/>
      <c r="Q163" s="639"/>
      <c r="R163" s="639"/>
      <c r="S163" s="639"/>
      <c r="T163" s="639"/>
    </row>
    <row r="164" spans="6:20" x14ac:dyDescent="0.25">
      <c r="F164" s="639"/>
      <c r="G164" s="639"/>
      <c r="H164" s="639"/>
      <c r="I164" s="639"/>
      <c r="J164" s="639"/>
      <c r="K164" s="639"/>
      <c r="L164" s="639"/>
      <c r="M164" s="639"/>
      <c r="N164" s="639"/>
      <c r="O164" s="639"/>
      <c r="P164" s="639"/>
      <c r="Q164" s="639"/>
      <c r="R164" s="639"/>
      <c r="S164" s="639"/>
      <c r="T164" s="639"/>
    </row>
    <row r="165" spans="6:20" x14ac:dyDescent="0.25">
      <c r="F165" s="639"/>
      <c r="G165" s="639"/>
      <c r="H165" s="639"/>
      <c r="I165" s="639"/>
      <c r="J165" s="639"/>
      <c r="K165" s="639"/>
      <c r="L165" s="639"/>
      <c r="M165" s="639"/>
      <c r="N165" s="639"/>
      <c r="O165" s="639"/>
      <c r="P165" s="639"/>
      <c r="Q165" s="639"/>
      <c r="R165" s="639"/>
      <c r="S165" s="639"/>
      <c r="T165" s="639"/>
    </row>
    <row r="166" spans="6:20" x14ac:dyDescent="0.25">
      <c r="F166" s="639"/>
      <c r="G166" s="639"/>
      <c r="H166" s="639"/>
      <c r="I166" s="639"/>
      <c r="J166" s="639"/>
      <c r="K166" s="639"/>
      <c r="L166" s="639"/>
      <c r="M166" s="639"/>
      <c r="N166" s="639"/>
      <c r="O166" s="639"/>
      <c r="P166" s="639"/>
      <c r="Q166" s="639"/>
      <c r="R166" s="639"/>
      <c r="S166" s="639"/>
      <c r="T166" s="639"/>
    </row>
    <row r="167" spans="6:20" x14ac:dyDescent="0.25">
      <c r="F167" s="639"/>
      <c r="G167" s="639"/>
      <c r="H167" s="639"/>
      <c r="I167" s="639"/>
      <c r="J167" s="639"/>
      <c r="K167" s="639"/>
      <c r="L167" s="639"/>
      <c r="M167" s="639"/>
      <c r="N167" s="639"/>
      <c r="O167" s="639"/>
      <c r="P167" s="639"/>
      <c r="Q167" s="639"/>
      <c r="R167" s="639"/>
      <c r="S167" s="639"/>
      <c r="T167" s="639"/>
    </row>
    <row r="168" spans="6:20" x14ac:dyDescent="0.25">
      <c r="F168" s="639"/>
      <c r="G168" s="639"/>
      <c r="H168" s="639"/>
      <c r="I168" s="639"/>
      <c r="J168" s="639"/>
      <c r="K168" s="639"/>
      <c r="L168" s="639"/>
      <c r="M168" s="639"/>
      <c r="N168" s="639"/>
      <c r="O168" s="639"/>
      <c r="P168" s="639"/>
      <c r="Q168" s="639"/>
      <c r="R168" s="639"/>
      <c r="S168" s="639"/>
      <c r="T168" s="639"/>
    </row>
    <row r="169" spans="6:20" x14ac:dyDescent="0.25">
      <c r="F169" s="639"/>
      <c r="G169" s="639"/>
      <c r="H169" s="639"/>
      <c r="I169" s="639"/>
      <c r="J169" s="639"/>
      <c r="K169" s="639"/>
      <c r="L169" s="639"/>
      <c r="M169" s="639"/>
      <c r="N169" s="639"/>
      <c r="O169" s="639"/>
      <c r="P169" s="639"/>
      <c r="Q169" s="639"/>
      <c r="R169" s="639"/>
      <c r="S169" s="639"/>
      <c r="T169" s="639"/>
    </row>
    <row r="170" spans="6:20" x14ac:dyDescent="0.25">
      <c r="F170" s="639"/>
      <c r="G170" s="639"/>
      <c r="H170" s="639"/>
      <c r="I170" s="639"/>
      <c r="J170" s="639"/>
      <c r="K170" s="639"/>
      <c r="L170" s="639"/>
      <c r="M170" s="639"/>
      <c r="N170" s="639"/>
      <c r="O170" s="639"/>
      <c r="P170" s="639"/>
      <c r="Q170" s="639"/>
      <c r="R170" s="639"/>
      <c r="S170" s="639"/>
      <c r="T170" s="639"/>
    </row>
    <row r="171" spans="6:20" x14ac:dyDescent="0.25">
      <c r="F171" s="639"/>
      <c r="G171" s="639"/>
      <c r="H171" s="639"/>
      <c r="I171" s="639"/>
      <c r="J171" s="639"/>
      <c r="K171" s="639"/>
      <c r="L171" s="639"/>
      <c r="M171" s="639"/>
      <c r="N171" s="639"/>
      <c r="O171" s="639"/>
      <c r="P171" s="639"/>
      <c r="Q171" s="639"/>
      <c r="R171" s="639"/>
      <c r="S171" s="639"/>
      <c r="T171" s="639"/>
    </row>
    <row r="172" spans="6:20" x14ac:dyDescent="0.25">
      <c r="F172" s="639"/>
      <c r="G172" s="639"/>
      <c r="H172" s="639"/>
      <c r="I172" s="639"/>
      <c r="J172" s="639"/>
      <c r="K172" s="639"/>
      <c r="L172" s="639"/>
      <c r="M172" s="639"/>
      <c r="N172" s="639"/>
      <c r="O172" s="639"/>
      <c r="P172" s="639"/>
      <c r="Q172" s="639"/>
      <c r="R172" s="639"/>
      <c r="S172" s="639"/>
      <c r="T172" s="639"/>
    </row>
    <row r="173" spans="6:20" x14ac:dyDescent="0.25">
      <c r="F173" s="639"/>
      <c r="G173" s="639"/>
      <c r="H173" s="639"/>
      <c r="I173" s="639"/>
      <c r="J173" s="639"/>
      <c r="K173" s="639"/>
      <c r="L173" s="639"/>
      <c r="M173" s="639"/>
      <c r="N173" s="639"/>
      <c r="O173" s="639"/>
      <c r="P173" s="639"/>
      <c r="Q173" s="639"/>
      <c r="R173" s="639"/>
      <c r="S173" s="639"/>
      <c r="T173" s="639"/>
    </row>
    <row r="174" spans="6:20" x14ac:dyDescent="0.25">
      <c r="F174" s="639"/>
      <c r="G174" s="639"/>
      <c r="H174" s="639"/>
      <c r="I174" s="639"/>
      <c r="J174" s="639"/>
      <c r="K174" s="639"/>
      <c r="L174" s="639"/>
      <c r="M174" s="639"/>
      <c r="N174" s="639"/>
      <c r="O174" s="639"/>
      <c r="P174" s="639"/>
      <c r="Q174" s="639"/>
      <c r="R174" s="639"/>
      <c r="S174" s="639"/>
      <c r="T174" s="639"/>
    </row>
    <row r="175" spans="6:20" x14ac:dyDescent="0.25">
      <c r="F175" s="639"/>
      <c r="G175" s="639"/>
      <c r="H175" s="639"/>
      <c r="I175" s="639"/>
      <c r="J175" s="639"/>
      <c r="K175" s="639"/>
      <c r="L175" s="639"/>
      <c r="M175" s="639"/>
      <c r="N175" s="639"/>
      <c r="O175" s="639"/>
      <c r="P175" s="639"/>
      <c r="Q175" s="639"/>
      <c r="R175" s="639"/>
      <c r="S175" s="639"/>
      <c r="T175" s="639"/>
    </row>
    <row r="176" spans="6:20" x14ac:dyDescent="0.25">
      <c r="F176" s="639"/>
      <c r="G176" s="639"/>
      <c r="H176" s="639"/>
      <c r="I176" s="639"/>
      <c r="J176" s="639"/>
      <c r="K176" s="639"/>
      <c r="L176" s="639"/>
      <c r="M176" s="639"/>
      <c r="N176" s="639"/>
      <c r="O176" s="639"/>
      <c r="P176" s="639"/>
      <c r="Q176" s="639"/>
      <c r="R176" s="639"/>
      <c r="S176" s="639"/>
      <c r="T176" s="639"/>
    </row>
    <row r="177" spans="6:20" x14ac:dyDescent="0.25">
      <c r="F177" s="639"/>
      <c r="G177" s="639"/>
      <c r="H177" s="639"/>
      <c r="I177" s="639"/>
      <c r="J177" s="639"/>
      <c r="K177" s="639"/>
      <c r="L177" s="639"/>
      <c r="M177" s="639"/>
      <c r="N177" s="639"/>
      <c r="O177" s="639"/>
      <c r="P177" s="639"/>
      <c r="Q177" s="639"/>
      <c r="R177" s="639"/>
      <c r="S177" s="639"/>
      <c r="T177" s="639"/>
    </row>
    <row r="178" spans="6:20" x14ac:dyDescent="0.25">
      <c r="F178" s="639"/>
      <c r="G178" s="639"/>
      <c r="H178" s="639"/>
      <c r="I178" s="639"/>
      <c r="J178" s="639"/>
      <c r="K178" s="639"/>
      <c r="L178" s="639"/>
      <c r="M178" s="639"/>
      <c r="N178" s="639"/>
      <c r="O178" s="639"/>
      <c r="P178" s="639"/>
      <c r="Q178" s="639"/>
      <c r="R178" s="639"/>
      <c r="S178" s="639"/>
      <c r="T178" s="639"/>
    </row>
    <row r="179" spans="6:20" x14ac:dyDescent="0.25">
      <c r="F179" s="639"/>
      <c r="G179" s="639"/>
      <c r="H179" s="639"/>
      <c r="I179" s="639"/>
      <c r="J179" s="639"/>
      <c r="K179" s="639"/>
      <c r="L179" s="639"/>
      <c r="M179" s="639"/>
      <c r="N179" s="639"/>
      <c r="O179" s="639"/>
      <c r="P179" s="639"/>
      <c r="Q179" s="639"/>
      <c r="R179" s="639"/>
      <c r="S179" s="639"/>
      <c r="T179" s="639"/>
    </row>
    <row r="180" spans="6:20" x14ac:dyDescent="0.25">
      <c r="F180" s="639"/>
      <c r="G180" s="639"/>
      <c r="H180" s="639"/>
      <c r="I180" s="639"/>
      <c r="J180" s="639"/>
      <c r="K180" s="639"/>
      <c r="L180" s="639"/>
      <c r="M180" s="639"/>
      <c r="N180" s="639"/>
      <c r="O180" s="639"/>
      <c r="P180" s="639"/>
      <c r="Q180" s="639"/>
      <c r="R180" s="639"/>
      <c r="S180" s="639"/>
      <c r="T180" s="639"/>
    </row>
    <row r="181" spans="6:20" x14ac:dyDescent="0.25">
      <c r="F181" s="639"/>
      <c r="G181" s="639"/>
      <c r="H181" s="639"/>
      <c r="I181" s="639"/>
      <c r="J181" s="639"/>
      <c r="K181" s="639"/>
      <c r="L181" s="639"/>
      <c r="M181" s="639"/>
      <c r="N181" s="639"/>
      <c r="O181" s="639"/>
      <c r="P181" s="639"/>
      <c r="Q181" s="639"/>
      <c r="R181" s="639"/>
      <c r="S181" s="639"/>
      <c r="T181" s="639"/>
    </row>
    <row r="182" spans="6:20" x14ac:dyDescent="0.25">
      <c r="F182" s="639"/>
      <c r="G182" s="639"/>
      <c r="H182" s="639"/>
      <c r="I182" s="639"/>
      <c r="J182" s="639"/>
      <c r="K182" s="639"/>
      <c r="L182" s="639"/>
      <c r="M182" s="639"/>
      <c r="N182" s="639"/>
      <c r="O182" s="639"/>
      <c r="P182" s="639"/>
      <c r="Q182" s="639"/>
      <c r="R182" s="639"/>
      <c r="S182" s="639"/>
      <c r="T182" s="639"/>
    </row>
    <row r="183" spans="6:20" x14ac:dyDescent="0.25">
      <c r="F183" s="639"/>
      <c r="G183" s="639"/>
      <c r="H183" s="639"/>
      <c r="I183" s="639"/>
      <c r="J183" s="639"/>
      <c r="K183" s="639"/>
      <c r="L183" s="639"/>
      <c r="M183" s="639"/>
      <c r="N183" s="639"/>
      <c r="O183" s="639"/>
      <c r="P183" s="639"/>
      <c r="Q183" s="639"/>
      <c r="R183" s="639"/>
      <c r="S183" s="639"/>
      <c r="T183" s="639"/>
    </row>
    <row r="184" spans="6:20" x14ac:dyDescent="0.25">
      <c r="F184" s="639"/>
      <c r="G184" s="639"/>
      <c r="H184" s="639"/>
      <c r="I184" s="639"/>
      <c r="J184" s="639"/>
      <c r="K184" s="639"/>
      <c r="L184" s="639"/>
      <c r="M184" s="639"/>
      <c r="N184" s="639"/>
      <c r="O184" s="639"/>
      <c r="P184" s="639"/>
      <c r="Q184" s="639"/>
      <c r="R184" s="639"/>
      <c r="S184" s="639"/>
      <c r="T184" s="639"/>
    </row>
    <row r="185" spans="6:20" x14ac:dyDescent="0.25">
      <c r="F185" s="639"/>
      <c r="G185" s="639"/>
      <c r="H185" s="639"/>
      <c r="I185" s="639"/>
      <c r="J185" s="639"/>
      <c r="K185" s="639"/>
      <c r="L185" s="639"/>
      <c r="M185" s="639"/>
      <c r="N185" s="639"/>
      <c r="O185" s="639"/>
      <c r="P185" s="639"/>
      <c r="Q185" s="639"/>
      <c r="R185" s="639"/>
      <c r="S185" s="639"/>
      <c r="T185" s="639"/>
    </row>
    <row r="186" spans="6:20" x14ac:dyDescent="0.25">
      <c r="F186" s="639"/>
      <c r="G186" s="639"/>
      <c r="H186" s="639"/>
      <c r="I186" s="639"/>
      <c r="J186" s="639"/>
      <c r="K186" s="639"/>
      <c r="L186" s="639"/>
      <c r="M186" s="639"/>
      <c r="N186" s="639"/>
      <c r="O186" s="639"/>
      <c r="P186" s="639"/>
      <c r="Q186" s="639"/>
      <c r="R186" s="639"/>
      <c r="S186" s="639"/>
      <c r="T186" s="639"/>
    </row>
    <row r="187" spans="6:20" x14ac:dyDescent="0.25">
      <c r="F187" s="639"/>
      <c r="G187" s="639"/>
      <c r="H187" s="639"/>
      <c r="I187" s="639"/>
      <c r="J187" s="639"/>
      <c r="K187" s="639"/>
      <c r="L187" s="639"/>
      <c r="M187" s="639"/>
      <c r="N187" s="639"/>
      <c r="O187" s="639"/>
      <c r="P187" s="639"/>
      <c r="Q187" s="639"/>
      <c r="R187" s="639"/>
      <c r="S187" s="639"/>
      <c r="T187" s="639"/>
    </row>
    <row r="188" spans="6:20" x14ac:dyDescent="0.25">
      <c r="F188" s="639"/>
      <c r="G188" s="639"/>
      <c r="H188" s="639"/>
      <c r="I188" s="639"/>
      <c r="J188" s="639"/>
      <c r="K188" s="639"/>
      <c r="L188" s="639"/>
      <c r="M188" s="639"/>
      <c r="N188" s="639"/>
      <c r="O188" s="639"/>
      <c r="P188" s="639"/>
      <c r="Q188" s="639"/>
      <c r="R188" s="639"/>
      <c r="S188" s="639"/>
      <c r="T188" s="639"/>
    </row>
    <row r="189" spans="6:20" x14ac:dyDescent="0.25">
      <c r="F189" s="639"/>
      <c r="G189" s="639"/>
      <c r="H189" s="639"/>
      <c r="I189" s="639"/>
      <c r="J189" s="639"/>
      <c r="K189" s="639"/>
      <c r="L189" s="639"/>
      <c r="M189" s="639"/>
      <c r="N189" s="639"/>
      <c r="O189" s="639"/>
      <c r="P189" s="639"/>
      <c r="Q189" s="639"/>
      <c r="R189" s="639"/>
      <c r="S189" s="639"/>
      <c r="T189" s="639"/>
    </row>
    <row r="190" spans="6:20" x14ac:dyDescent="0.25">
      <c r="F190" s="639"/>
      <c r="G190" s="639"/>
      <c r="H190" s="639"/>
      <c r="I190" s="639"/>
      <c r="J190" s="639"/>
      <c r="K190" s="639"/>
      <c r="L190" s="639"/>
      <c r="M190" s="639"/>
      <c r="N190" s="639"/>
      <c r="O190" s="639"/>
      <c r="P190" s="639"/>
      <c r="Q190" s="639"/>
      <c r="R190" s="639"/>
      <c r="S190" s="639"/>
      <c r="T190" s="639"/>
    </row>
    <row r="191" spans="6:20" x14ac:dyDescent="0.25">
      <c r="F191" s="639"/>
      <c r="G191" s="639"/>
      <c r="H191" s="639"/>
      <c r="I191" s="639"/>
      <c r="J191" s="639"/>
      <c r="K191" s="639"/>
      <c r="L191" s="639"/>
      <c r="M191" s="639"/>
      <c r="N191" s="639"/>
      <c r="O191" s="639"/>
      <c r="P191" s="639"/>
      <c r="Q191" s="639"/>
      <c r="R191" s="639"/>
      <c r="S191" s="639"/>
      <c r="T191" s="639"/>
    </row>
    <row r="192" spans="6:20" x14ac:dyDescent="0.25">
      <c r="F192" s="639"/>
      <c r="G192" s="639"/>
      <c r="H192" s="639"/>
      <c r="I192" s="639"/>
      <c r="J192" s="639"/>
      <c r="K192" s="639"/>
      <c r="L192" s="639"/>
      <c r="M192" s="639"/>
      <c r="N192" s="639"/>
      <c r="O192" s="639"/>
      <c r="P192" s="639"/>
      <c r="Q192" s="639"/>
      <c r="R192" s="639"/>
      <c r="S192" s="639"/>
      <c r="T192" s="639"/>
    </row>
    <row r="193" spans="6:20" x14ac:dyDescent="0.25">
      <c r="F193" s="639"/>
      <c r="G193" s="639"/>
      <c r="H193" s="639"/>
      <c r="I193" s="639"/>
      <c r="J193" s="639"/>
      <c r="K193" s="639"/>
      <c r="L193" s="639"/>
      <c r="M193" s="639"/>
      <c r="N193" s="639"/>
      <c r="O193" s="639"/>
      <c r="P193" s="639"/>
      <c r="Q193" s="639"/>
      <c r="R193" s="639"/>
      <c r="S193" s="639"/>
      <c r="T193" s="639"/>
    </row>
    <row r="194" spans="6:20" x14ac:dyDescent="0.25">
      <c r="F194" s="639"/>
      <c r="G194" s="639"/>
      <c r="H194" s="639"/>
      <c r="I194" s="639"/>
      <c r="J194" s="639"/>
      <c r="K194" s="639"/>
      <c r="L194" s="639"/>
      <c r="M194" s="639"/>
      <c r="N194" s="639"/>
      <c r="O194" s="639"/>
      <c r="P194" s="639"/>
      <c r="Q194" s="639"/>
      <c r="R194" s="639"/>
      <c r="S194" s="639"/>
      <c r="T194" s="639"/>
    </row>
    <row r="195" spans="6:20" x14ac:dyDescent="0.25">
      <c r="F195" s="639"/>
      <c r="G195" s="639"/>
      <c r="H195" s="639"/>
      <c r="I195" s="639"/>
      <c r="J195" s="639"/>
      <c r="K195" s="639"/>
      <c r="L195" s="639"/>
      <c r="M195" s="639"/>
      <c r="N195" s="639"/>
      <c r="O195" s="639"/>
      <c r="P195" s="639"/>
      <c r="Q195" s="639"/>
      <c r="R195" s="639"/>
      <c r="S195" s="639"/>
      <c r="T195" s="639"/>
    </row>
    <row r="196" spans="6:20" x14ac:dyDescent="0.25">
      <c r="F196" s="639"/>
      <c r="G196" s="639"/>
      <c r="H196" s="639"/>
      <c r="I196" s="639"/>
      <c r="J196" s="639"/>
      <c r="K196" s="639"/>
      <c r="L196" s="639"/>
      <c r="M196" s="639"/>
      <c r="N196" s="639"/>
      <c r="O196" s="639"/>
      <c r="P196" s="639"/>
      <c r="Q196" s="639"/>
      <c r="R196" s="639"/>
      <c r="S196" s="639"/>
      <c r="T196" s="639"/>
    </row>
    <row r="197" spans="6:20" x14ac:dyDescent="0.25">
      <c r="F197" s="639"/>
      <c r="G197" s="639"/>
      <c r="H197" s="639"/>
      <c r="I197" s="639"/>
      <c r="J197" s="639"/>
      <c r="K197" s="639"/>
      <c r="L197" s="639"/>
      <c r="M197" s="639"/>
      <c r="N197" s="639"/>
      <c r="O197" s="639"/>
      <c r="P197" s="639"/>
      <c r="Q197" s="639"/>
      <c r="R197" s="639"/>
      <c r="S197" s="639"/>
      <c r="T197" s="639"/>
    </row>
    <row r="198" spans="6:20" x14ac:dyDescent="0.25">
      <c r="F198" s="639"/>
      <c r="G198" s="639"/>
      <c r="H198" s="639"/>
      <c r="I198" s="639"/>
      <c r="J198" s="639"/>
      <c r="K198" s="639"/>
      <c r="L198" s="639"/>
      <c r="M198" s="639"/>
      <c r="N198" s="639"/>
      <c r="O198" s="639"/>
      <c r="P198" s="639"/>
      <c r="Q198" s="639"/>
      <c r="R198" s="639"/>
      <c r="S198" s="639"/>
      <c r="T198" s="639"/>
    </row>
    <row r="199" spans="6:20" x14ac:dyDescent="0.25">
      <c r="F199" s="639"/>
      <c r="G199" s="639"/>
      <c r="H199" s="639"/>
      <c r="I199" s="639"/>
      <c r="J199" s="639"/>
      <c r="K199" s="639"/>
      <c r="L199" s="639"/>
      <c r="M199" s="639"/>
      <c r="N199" s="639"/>
      <c r="O199" s="639"/>
      <c r="P199" s="639"/>
      <c r="Q199" s="639"/>
      <c r="R199" s="639"/>
      <c r="S199" s="639"/>
      <c r="T199" s="639"/>
    </row>
    <row r="200" spans="6:20" x14ac:dyDescent="0.25">
      <c r="F200" s="639"/>
      <c r="G200" s="639"/>
      <c r="H200" s="639"/>
      <c r="I200" s="639"/>
      <c r="J200" s="639"/>
      <c r="K200" s="639"/>
      <c r="L200" s="639"/>
      <c r="M200" s="639"/>
      <c r="N200" s="639"/>
      <c r="O200" s="639"/>
      <c r="P200" s="639"/>
      <c r="Q200" s="639"/>
      <c r="R200" s="639"/>
      <c r="S200" s="639"/>
      <c r="T200" s="639"/>
    </row>
    <row r="201" spans="6:20" x14ac:dyDescent="0.25">
      <c r="F201" s="639"/>
      <c r="G201" s="639"/>
      <c r="H201" s="639"/>
      <c r="I201" s="639"/>
      <c r="J201" s="639"/>
      <c r="K201" s="639"/>
      <c r="L201" s="639"/>
      <c r="M201" s="639"/>
      <c r="N201" s="639"/>
      <c r="O201" s="639"/>
      <c r="P201" s="639"/>
      <c r="Q201" s="639"/>
      <c r="R201" s="639"/>
      <c r="S201" s="639"/>
      <c r="T201" s="639"/>
    </row>
    <row r="202" spans="6:20" x14ac:dyDescent="0.25">
      <c r="F202" s="639"/>
      <c r="G202" s="639"/>
      <c r="H202" s="639"/>
      <c r="I202" s="639"/>
      <c r="J202" s="639"/>
      <c r="K202" s="639"/>
      <c r="L202" s="639"/>
      <c r="M202" s="639"/>
      <c r="N202" s="639"/>
      <c r="O202" s="639"/>
      <c r="P202" s="639"/>
      <c r="Q202" s="639"/>
      <c r="R202" s="639"/>
      <c r="S202" s="639"/>
      <c r="T202" s="639"/>
    </row>
    <row r="203" spans="6:20" x14ac:dyDescent="0.25">
      <c r="F203" s="639"/>
      <c r="G203" s="639"/>
      <c r="H203" s="639"/>
      <c r="I203" s="639"/>
      <c r="J203" s="639"/>
      <c r="K203" s="639"/>
      <c r="L203" s="639"/>
      <c r="M203" s="639"/>
      <c r="N203" s="639"/>
      <c r="O203" s="639"/>
      <c r="P203" s="639"/>
      <c r="Q203" s="639"/>
      <c r="R203" s="639"/>
      <c r="S203" s="639"/>
      <c r="T203" s="639"/>
    </row>
    <row r="204" spans="6:20" x14ac:dyDescent="0.25">
      <c r="F204" s="639"/>
      <c r="G204" s="639"/>
      <c r="H204" s="639"/>
      <c r="I204" s="639"/>
      <c r="J204" s="639"/>
      <c r="K204" s="639"/>
      <c r="L204" s="639"/>
      <c r="M204" s="639"/>
      <c r="N204" s="639"/>
      <c r="O204" s="639"/>
      <c r="P204" s="639"/>
      <c r="Q204" s="639"/>
      <c r="R204" s="639"/>
      <c r="S204" s="639"/>
      <c r="T204" s="639"/>
    </row>
    <row r="205" spans="6:20" x14ac:dyDescent="0.25">
      <c r="F205" s="639"/>
      <c r="G205" s="639"/>
      <c r="H205" s="639"/>
      <c r="I205" s="639"/>
      <c r="J205" s="639"/>
      <c r="K205" s="639"/>
      <c r="L205" s="639"/>
      <c r="M205" s="639"/>
      <c r="N205" s="639"/>
      <c r="O205" s="639"/>
      <c r="P205" s="639"/>
      <c r="Q205" s="639"/>
      <c r="R205" s="639"/>
      <c r="S205" s="639"/>
      <c r="T205" s="639"/>
    </row>
    <row r="206" spans="6:20" x14ac:dyDescent="0.25">
      <c r="F206" s="639"/>
      <c r="G206" s="639"/>
      <c r="H206" s="639"/>
      <c r="I206" s="639"/>
      <c r="J206" s="639"/>
      <c r="K206" s="639"/>
      <c r="L206" s="639"/>
      <c r="M206" s="639"/>
      <c r="N206" s="639"/>
      <c r="O206" s="639"/>
      <c r="P206" s="639"/>
      <c r="Q206" s="639"/>
      <c r="R206" s="639"/>
      <c r="S206" s="639"/>
      <c r="T206" s="639"/>
    </row>
    <row r="207" spans="6:20" x14ac:dyDescent="0.25">
      <c r="F207" s="639"/>
      <c r="G207" s="639"/>
      <c r="H207" s="639"/>
      <c r="I207" s="639"/>
      <c r="J207" s="639"/>
      <c r="K207" s="639"/>
      <c r="L207" s="639"/>
      <c r="M207" s="639"/>
      <c r="N207" s="639"/>
      <c r="O207" s="639"/>
      <c r="P207" s="639"/>
      <c r="Q207" s="639"/>
      <c r="R207" s="639"/>
      <c r="S207" s="639"/>
      <c r="T207" s="639"/>
    </row>
    <row r="208" spans="6:20" x14ac:dyDescent="0.25">
      <c r="F208" s="639"/>
      <c r="G208" s="639"/>
      <c r="H208" s="639"/>
      <c r="I208" s="639"/>
      <c r="J208" s="639"/>
      <c r="K208" s="639"/>
      <c r="L208" s="639"/>
      <c r="M208" s="639"/>
      <c r="N208" s="639"/>
      <c r="O208" s="639"/>
      <c r="P208" s="639"/>
      <c r="Q208" s="639"/>
      <c r="R208" s="639"/>
      <c r="S208" s="639"/>
      <c r="T208" s="639"/>
    </row>
    <row r="209" spans="6:20" x14ac:dyDescent="0.25">
      <c r="F209" s="639"/>
      <c r="G209" s="639"/>
      <c r="H209" s="639"/>
      <c r="I209" s="639"/>
      <c r="J209" s="639"/>
      <c r="K209" s="639"/>
      <c r="L209" s="639"/>
      <c r="M209" s="639"/>
      <c r="N209" s="639"/>
      <c r="O209" s="639"/>
      <c r="P209" s="639"/>
      <c r="Q209" s="639"/>
      <c r="R209" s="639"/>
      <c r="S209" s="639"/>
      <c r="T209" s="639"/>
    </row>
    <row r="210" spans="6:20" x14ac:dyDescent="0.25">
      <c r="F210" s="639"/>
      <c r="G210" s="639"/>
      <c r="H210" s="639"/>
      <c r="I210" s="639"/>
      <c r="J210" s="639"/>
      <c r="K210" s="639"/>
      <c r="L210" s="639"/>
      <c r="M210" s="639"/>
      <c r="N210" s="639"/>
      <c r="O210" s="639"/>
      <c r="P210" s="639"/>
      <c r="Q210" s="639"/>
      <c r="R210" s="639"/>
      <c r="S210" s="639"/>
      <c r="T210" s="639"/>
    </row>
    <row r="211" spans="6:20" x14ac:dyDescent="0.25">
      <c r="F211" s="639"/>
      <c r="G211" s="639"/>
      <c r="H211" s="639"/>
      <c r="I211" s="639"/>
      <c r="J211" s="639"/>
      <c r="K211" s="639"/>
      <c r="L211" s="639"/>
      <c r="M211" s="639"/>
      <c r="N211" s="639"/>
      <c r="O211" s="639"/>
      <c r="P211" s="639"/>
      <c r="Q211" s="639"/>
      <c r="R211" s="639"/>
      <c r="S211" s="639"/>
      <c r="T211" s="639"/>
    </row>
    <row r="212" spans="6:20" x14ac:dyDescent="0.25">
      <c r="F212" s="639"/>
      <c r="G212" s="639"/>
      <c r="H212" s="639"/>
      <c r="I212" s="639"/>
      <c r="J212" s="639"/>
      <c r="K212" s="639"/>
      <c r="L212" s="639"/>
      <c r="M212" s="639"/>
      <c r="N212" s="639"/>
      <c r="O212" s="639"/>
      <c r="P212" s="639"/>
      <c r="Q212" s="639"/>
      <c r="R212" s="639"/>
      <c r="S212" s="639"/>
      <c r="T212" s="639"/>
    </row>
    <row r="213" spans="6:20" x14ac:dyDescent="0.25">
      <c r="F213" s="639"/>
      <c r="G213" s="639"/>
      <c r="H213" s="639"/>
      <c r="I213" s="639"/>
      <c r="J213" s="639"/>
      <c r="K213" s="639"/>
      <c r="L213" s="639"/>
      <c r="M213" s="639"/>
      <c r="N213" s="639"/>
      <c r="O213" s="639"/>
      <c r="P213" s="639"/>
      <c r="Q213" s="639"/>
      <c r="R213" s="639"/>
      <c r="S213" s="639"/>
      <c r="T213" s="639"/>
    </row>
    <row r="214" spans="6:20" x14ac:dyDescent="0.25">
      <c r="F214" s="639"/>
      <c r="G214" s="639"/>
      <c r="H214" s="639"/>
      <c r="I214" s="639"/>
      <c r="J214" s="639"/>
      <c r="K214" s="639"/>
      <c r="L214" s="639"/>
      <c r="M214" s="639"/>
      <c r="N214" s="639"/>
      <c r="O214" s="639"/>
      <c r="P214" s="639"/>
      <c r="Q214" s="639"/>
      <c r="R214" s="639"/>
      <c r="S214" s="639"/>
      <c r="T214" s="639"/>
    </row>
    <row r="215" spans="6:20" x14ac:dyDescent="0.25">
      <c r="F215" s="639"/>
      <c r="G215" s="639"/>
      <c r="H215" s="639"/>
      <c r="I215" s="639"/>
      <c r="J215" s="639"/>
      <c r="K215" s="639"/>
      <c r="L215" s="639"/>
      <c r="M215" s="639"/>
      <c r="N215" s="639"/>
      <c r="O215" s="639"/>
      <c r="P215" s="639"/>
      <c r="Q215" s="639"/>
      <c r="R215" s="639"/>
      <c r="S215" s="639"/>
      <c r="T215" s="639"/>
    </row>
    <row r="216" spans="6:20" x14ac:dyDescent="0.25">
      <c r="F216" s="639"/>
      <c r="G216" s="639"/>
      <c r="H216" s="639"/>
      <c r="I216" s="639"/>
      <c r="J216" s="639"/>
      <c r="K216" s="639"/>
      <c r="L216" s="639"/>
      <c r="M216" s="639"/>
      <c r="N216" s="639"/>
      <c r="O216" s="639"/>
      <c r="P216" s="639"/>
      <c r="Q216" s="639"/>
      <c r="R216" s="639"/>
      <c r="S216" s="639"/>
      <c r="T216" s="639"/>
    </row>
    <row r="217" spans="6:20" x14ac:dyDescent="0.25">
      <c r="F217" s="639"/>
      <c r="G217" s="639"/>
      <c r="H217" s="639"/>
      <c r="I217" s="639"/>
      <c r="J217" s="639"/>
      <c r="K217" s="639"/>
      <c r="L217" s="639"/>
      <c r="M217" s="639"/>
      <c r="N217" s="639"/>
      <c r="O217" s="639"/>
      <c r="P217" s="639"/>
      <c r="Q217" s="639"/>
      <c r="R217" s="639"/>
      <c r="S217" s="639"/>
      <c r="T217" s="639"/>
    </row>
    <row r="218" spans="6:20" x14ac:dyDescent="0.25">
      <c r="F218" s="639"/>
      <c r="G218" s="639"/>
      <c r="H218" s="639"/>
      <c r="I218" s="639"/>
      <c r="J218" s="639"/>
      <c r="K218" s="639"/>
      <c r="L218" s="639"/>
      <c r="M218" s="639"/>
      <c r="N218" s="639"/>
      <c r="O218" s="639"/>
      <c r="P218" s="639"/>
      <c r="Q218" s="639"/>
      <c r="R218" s="639"/>
      <c r="S218" s="639"/>
      <c r="T218" s="639"/>
    </row>
    <row r="219" spans="6:20" x14ac:dyDescent="0.25">
      <c r="F219" s="639"/>
      <c r="G219" s="639"/>
      <c r="H219" s="639"/>
      <c r="I219" s="639"/>
      <c r="J219" s="639"/>
      <c r="K219" s="639"/>
      <c r="L219" s="639"/>
      <c r="M219" s="639"/>
      <c r="N219" s="639"/>
      <c r="O219" s="639"/>
      <c r="P219" s="639"/>
      <c r="Q219" s="639"/>
      <c r="R219" s="639"/>
      <c r="S219" s="639"/>
      <c r="T219" s="639"/>
    </row>
    <row r="220" spans="6:20" x14ac:dyDescent="0.25">
      <c r="F220" s="639"/>
      <c r="G220" s="639"/>
      <c r="H220" s="639"/>
      <c r="I220" s="639"/>
      <c r="J220" s="639"/>
      <c r="K220" s="639"/>
      <c r="L220" s="639"/>
      <c r="M220" s="639"/>
      <c r="N220" s="639"/>
      <c r="O220" s="639"/>
      <c r="P220" s="639"/>
      <c r="Q220" s="639"/>
      <c r="R220" s="639"/>
      <c r="S220" s="639"/>
      <c r="T220" s="639"/>
    </row>
    <row r="221" spans="6:20" x14ac:dyDescent="0.25">
      <c r="F221" s="639"/>
      <c r="G221" s="639"/>
      <c r="H221" s="639"/>
      <c r="I221" s="639"/>
      <c r="J221" s="639"/>
      <c r="K221" s="639"/>
      <c r="L221" s="639"/>
      <c r="M221" s="639"/>
      <c r="N221" s="639"/>
      <c r="O221" s="639"/>
      <c r="P221" s="639"/>
      <c r="Q221" s="639"/>
      <c r="R221" s="639"/>
      <c r="S221" s="639"/>
      <c r="T221" s="639"/>
    </row>
    <row r="222" spans="6:20" x14ac:dyDescent="0.25">
      <c r="F222" s="639"/>
      <c r="G222" s="639"/>
      <c r="H222" s="639"/>
      <c r="I222" s="639"/>
      <c r="J222" s="639"/>
      <c r="K222" s="639"/>
      <c r="L222" s="639"/>
      <c r="M222" s="639"/>
      <c r="N222" s="639"/>
      <c r="O222" s="639"/>
      <c r="P222" s="639"/>
      <c r="Q222" s="639"/>
      <c r="R222" s="639"/>
      <c r="S222" s="639"/>
      <c r="T222" s="639"/>
    </row>
    <row r="223" spans="6:20" x14ac:dyDescent="0.25">
      <c r="F223" s="639"/>
      <c r="G223" s="639"/>
      <c r="H223" s="639"/>
      <c r="I223" s="639"/>
      <c r="J223" s="639"/>
      <c r="K223" s="639"/>
      <c r="L223" s="639"/>
      <c r="M223" s="639"/>
      <c r="N223" s="639"/>
      <c r="O223" s="639"/>
      <c r="P223" s="639"/>
      <c r="Q223" s="639"/>
      <c r="R223" s="639"/>
      <c r="S223" s="639"/>
      <c r="T223" s="639"/>
    </row>
    <row r="224" spans="6:20" x14ac:dyDescent="0.25">
      <c r="F224" s="639"/>
      <c r="G224" s="639"/>
      <c r="H224" s="639"/>
      <c r="I224" s="639"/>
      <c r="J224" s="639"/>
      <c r="K224" s="639"/>
      <c r="L224" s="639"/>
      <c r="M224" s="639"/>
      <c r="N224" s="639"/>
      <c r="O224" s="639"/>
      <c r="P224" s="639"/>
      <c r="Q224" s="639"/>
      <c r="R224" s="639"/>
      <c r="S224" s="639"/>
      <c r="T224" s="639"/>
    </row>
    <row r="225" spans="6:20" x14ac:dyDescent="0.25">
      <c r="F225" s="639"/>
      <c r="G225" s="639"/>
      <c r="H225" s="639"/>
      <c r="I225" s="639"/>
      <c r="J225" s="639"/>
      <c r="K225" s="639"/>
      <c r="L225" s="639"/>
      <c r="M225" s="639"/>
      <c r="N225" s="639"/>
      <c r="O225" s="639"/>
      <c r="P225" s="639"/>
      <c r="Q225" s="639"/>
      <c r="R225" s="639"/>
      <c r="S225" s="639"/>
      <c r="T225" s="639"/>
    </row>
    <row r="226" spans="6:20" x14ac:dyDescent="0.25">
      <c r="F226" s="639"/>
      <c r="G226" s="639"/>
      <c r="H226" s="639"/>
      <c r="I226" s="639"/>
      <c r="J226" s="639"/>
      <c r="K226" s="639"/>
      <c r="L226" s="639"/>
      <c r="M226" s="639"/>
      <c r="N226" s="639"/>
      <c r="O226" s="639"/>
      <c r="P226" s="639"/>
      <c r="Q226" s="639"/>
      <c r="R226" s="639"/>
      <c r="S226" s="639"/>
      <c r="T226" s="639"/>
    </row>
    <row r="227" spans="6:20" x14ac:dyDescent="0.25">
      <c r="F227" s="639"/>
      <c r="G227" s="639"/>
      <c r="H227" s="639"/>
      <c r="I227" s="639"/>
      <c r="J227" s="639"/>
      <c r="K227" s="639"/>
      <c r="L227" s="639"/>
      <c r="M227" s="639"/>
      <c r="N227" s="639"/>
      <c r="O227" s="639"/>
      <c r="P227" s="639"/>
      <c r="Q227" s="639"/>
      <c r="R227" s="639"/>
      <c r="S227" s="639"/>
      <c r="T227" s="639"/>
    </row>
    <row r="228" spans="6:20" x14ac:dyDescent="0.25">
      <c r="F228" s="639"/>
      <c r="G228" s="639"/>
      <c r="H228" s="639"/>
      <c r="I228" s="639"/>
      <c r="J228" s="639"/>
      <c r="K228" s="639"/>
      <c r="L228" s="639"/>
      <c r="M228" s="639"/>
      <c r="N228" s="639"/>
      <c r="O228" s="639"/>
      <c r="P228" s="639"/>
      <c r="Q228" s="639"/>
      <c r="R228" s="639"/>
      <c r="S228" s="639"/>
      <c r="T228" s="639"/>
    </row>
    <row r="229" spans="6:20" x14ac:dyDescent="0.25">
      <c r="F229" s="639"/>
      <c r="G229" s="639"/>
      <c r="H229" s="639"/>
      <c r="I229" s="639"/>
      <c r="J229" s="639"/>
      <c r="K229" s="639"/>
      <c r="L229" s="639"/>
      <c r="M229" s="639"/>
      <c r="N229" s="639"/>
      <c r="O229" s="639"/>
      <c r="P229" s="639"/>
      <c r="Q229" s="639"/>
      <c r="R229" s="639"/>
      <c r="S229" s="639"/>
      <c r="T229" s="639"/>
    </row>
    <row r="230" spans="6:20" x14ac:dyDescent="0.25">
      <c r="F230" s="639"/>
      <c r="G230" s="639"/>
      <c r="H230" s="639"/>
      <c r="I230" s="639"/>
      <c r="J230" s="639"/>
      <c r="K230" s="639"/>
      <c r="L230" s="639"/>
      <c r="M230" s="639"/>
      <c r="N230" s="639"/>
      <c r="O230" s="639"/>
      <c r="P230" s="639"/>
      <c r="Q230" s="639"/>
      <c r="R230" s="639"/>
      <c r="S230" s="639"/>
      <c r="T230" s="639"/>
    </row>
    <row r="231" spans="6:20" x14ac:dyDescent="0.25">
      <c r="F231" s="639"/>
      <c r="G231" s="639"/>
      <c r="H231" s="639"/>
      <c r="I231" s="639"/>
      <c r="J231" s="639"/>
      <c r="K231" s="639"/>
      <c r="L231" s="639"/>
      <c r="M231" s="639"/>
      <c r="N231" s="639"/>
      <c r="O231" s="639"/>
      <c r="P231" s="639"/>
      <c r="Q231" s="639"/>
      <c r="R231" s="639"/>
      <c r="S231" s="639"/>
      <c r="T231" s="639"/>
    </row>
    <row r="232" spans="6:20" x14ac:dyDescent="0.25">
      <c r="F232" s="639"/>
      <c r="G232" s="639"/>
      <c r="H232" s="639"/>
      <c r="I232" s="639"/>
      <c r="J232" s="639"/>
      <c r="K232" s="639"/>
      <c r="L232" s="639"/>
      <c r="M232" s="639"/>
      <c r="N232" s="639"/>
      <c r="O232" s="639"/>
      <c r="P232" s="639"/>
      <c r="Q232" s="639"/>
      <c r="R232" s="639"/>
      <c r="S232" s="639"/>
      <c r="T232" s="639"/>
    </row>
    <row r="233" spans="6:20" x14ac:dyDescent="0.25">
      <c r="F233" s="639"/>
      <c r="G233" s="639"/>
      <c r="H233" s="639"/>
      <c r="I233" s="639"/>
      <c r="J233" s="639"/>
      <c r="K233" s="639"/>
      <c r="L233" s="639"/>
      <c r="M233" s="639"/>
      <c r="N233" s="639"/>
      <c r="O233" s="639"/>
      <c r="P233" s="639"/>
      <c r="Q233" s="639"/>
      <c r="R233" s="639"/>
      <c r="S233" s="639"/>
      <c r="T233" s="639"/>
    </row>
    <row r="234" spans="6:20" x14ac:dyDescent="0.25">
      <c r="F234" s="639"/>
      <c r="G234" s="639"/>
      <c r="H234" s="639"/>
      <c r="I234" s="639"/>
      <c r="J234" s="639"/>
      <c r="K234" s="639"/>
      <c r="L234" s="639"/>
      <c r="M234" s="639"/>
      <c r="N234" s="639"/>
      <c r="O234" s="639"/>
      <c r="P234" s="639"/>
      <c r="Q234" s="639"/>
      <c r="R234" s="639"/>
      <c r="S234" s="639"/>
      <c r="T234" s="639"/>
    </row>
    <row r="235" spans="6:20" x14ac:dyDescent="0.25">
      <c r="F235" s="639"/>
      <c r="G235" s="639"/>
      <c r="H235" s="639"/>
      <c r="I235" s="639"/>
      <c r="J235" s="639"/>
      <c r="K235" s="639"/>
      <c r="L235" s="639"/>
      <c r="M235" s="639"/>
      <c r="N235" s="639"/>
      <c r="O235" s="639"/>
      <c r="P235" s="639"/>
      <c r="Q235" s="639"/>
      <c r="R235" s="639"/>
      <c r="S235" s="639"/>
      <c r="T235" s="639"/>
    </row>
    <row r="236" spans="6:20" x14ac:dyDescent="0.25">
      <c r="F236" s="639"/>
      <c r="G236" s="639"/>
      <c r="H236" s="639"/>
      <c r="I236" s="639"/>
      <c r="J236" s="639"/>
      <c r="K236" s="639"/>
      <c r="L236" s="639"/>
      <c r="M236" s="639"/>
      <c r="N236" s="639"/>
      <c r="O236" s="639"/>
      <c r="P236" s="639"/>
      <c r="Q236" s="639"/>
      <c r="R236" s="639"/>
      <c r="S236" s="639"/>
      <c r="T236" s="639"/>
    </row>
    <row r="237" spans="6:20" x14ac:dyDescent="0.25">
      <c r="F237" s="639"/>
      <c r="G237" s="639"/>
      <c r="H237" s="639"/>
      <c r="I237" s="639"/>
      <c r="J237" s="639"/>
      <c r="K237" s="639"/>
      <c r="L237" s="639"/>
      <c r="M237" s="639"/>
      <c r="N237" s="639"/>
      <c r="O237" s="639"/>
      <c r="P237" s="639"/>
      <c r="Q237" s="639"/>
      <c r="R237" s="639"/>
      <c r="S237" s="639"/>
      <c r="T237" s="639"/>
    </row>
    <row r="238" spans="6:20" x14ac:dyDescent="0.25">
      <c r="F238" s="639"/>
      <c r="G238" s="639"/>
      <c r="H238" s="639"/>
      <c r="I238" s="639"/>
      <c r="J238" s="639"/>
      <c r="K238" s="639"/>
      <c r="L238" s="639"/>
      <c r="M238" s="639"/>
      <c r="N238" s="639"/>
      <c r="O238" s="639"/>
      <c r="P238" s="639"/>
      <c r="Q238" s="639"/>
      <c r="R238" s="639"/>
      <c r="S238" s="639"/>
      <c r="T238" s="639"/>
    </row>
    <row r="239" spans="6:20" x14ac:dyDescent="0.25">
      <c r="F239" s="639"/>
      <c r="G239" s="639"/>
      <c r="H239" s="639"/>
      <c r="I239" s="639"/>
      <c r="J239" s="639"/>
      <c r="K239" s="639"/>
      <c r="L239" s="639"/>
      <c r="M239" s="639"/>
      <c r="N239" s="639"/>
      <c r="O239" s="639"/>
      <c r="P239" s="639"/>
      <c r="Q239" s="639"/>
      <c r="R239" s="639"/>
      <c r="S239" s="639"/>
      <c r="T239" s="639"/>
    </row>
    <row r="240" spans="6:20" x14ac:dyDescent="0.25">
      <c r="F240" s="639"/>
      <c r="G240" s="639"/>
      <c r="H240" s="639"/>
      <c r="I240" s="639"/>
      <c r="J240" s="639"/>
      <c r="K240" s="639"/>
      <c r="L240" s="639"/>
      <c r="M240" s="639"/>
      <c r="N240" s="639"/>
      <c r="O240" s="639"/>
      <c r="P240" s="639"/>
      <c r="Q240" s="639"/>
      <c r="R240" s="639"/>
      <c r="S240" s="639"/>
      <c r="T240" s="639"/>
    </row>
    <row r="241" spans="6:20" x14ac:dyDescent="0.25">
      <c r="F241" s="639"/>
      <c r="G241" s="639"/>
      <c r="H241" s="639"/>
      <c r="I241" s="639"/>
      <c r="J241" s="639"/>
      <c r="K241" s="639"/>
      <c r="L241" s="639"/>
      <c r="M241" s="639"/>
      <c r="N241" s="639"/>
      <c r="O241" s="639"/>
      <c r="P241" s="639"/>
      <c r="Q241" s="639"/>
      <c r="R241" s="639"/>
      <c r="S241" s="639"/>
      <c r="T241" s="639"/>
    </row>
    <row r="242" spans="6:20" x14ac:dyDescent="0.25">
      <c r="F242" s="639"/>
      <c r="G242" s="639"/>
      <c r="H242" s="639"/>
      <c r="I242" s="639"/>
      <c r="J242" s="639"/>
      <c r="K242" s="639"/>
      <c r="L242" s="639"/>
      <c r="M242" s="639"/>
      <c r="N242" s="639"/>
      <c r="O242" s="639"/>
      <c r="P242" s="639"/>
      <c r="Q242" s="639"/>
      <c r="R242" s="639"/>
      <c r="S242" s="639"/>
      <c r="T242" s="639"/>
    </row>
    <row r="243" spans="6:20" x14ac:dyDescent="0.25">
      <c r="F243" s="639"/>
      <c r="G243" s="639"/>
      <c r="H243" s="639"/>
      <c r="I243" s="639"/>
      <c r="J243" s="639"/>
      <c r="K243" s="639"/>
      <c r="L243" s="639"/>
      <c r="M243" s="639"/>
      <c r="N243" s="639"/>
      <c r="O243" s="639"/>
      <c r="P243" s="639"/>
      <c r="Q243" s="639"/>
      <c r="R243" s="639"/>
      <c r="S243" s="639"/>
      <c r="T243" s="639"/>
    </row>
    <row r="244" spans="6:20" x14ac:dyDescent="0.25">
      <c r="F244" s="639"/>
      <c r="G244" s="639"/>
      <c r="H244" s="639"/>
      <c r="I244" s="639"/>
      <c r="J244" s="639"/>
      <c r="K244" s="639"/>
      <c r="L244" s="639"/>
      <c r="M244" s="639"/>
      <c r="N244" s="639"/>
      <c r="O244" s="639"/>
      <c r="P244" s="639"/>
      <c r="Q244" s="639"/>
      <c r="R244" s="639"/>
      <c r="S244" s="639"/>
      <c r="T244" s="639"/>
    </row>
    <row r="245" spans="6:20" x14ac:dyDescent="0.25">
      <c r="F245" s="639"/>
      <c r="G245" s="639"/>
      <c r="H245" s="639"/>
      <c r="I245" s="639"/>
      <c r="J245" s="639"/>
      <c r="K245" s="639"/>
      <c r="L245" s="639"/>
      <c r="M245" s="639"/>
      <c r="N245" s="639"/>
      <c r="O245" s="639"/>
      <c r="P245" s="639"/>
      <c r="Q245" s="639"/>
      <c r="R245" s="639"/>
      <c r="S245" s="639"/>
      <c r="T245" s="639"/>
    </row>
    <row r="246" spans="6:20" x14ac:dyDescent="0.25">
      <c r="F246" s="639"/>
      <c r="G246" s="639"/>
      <c r="H246" s="639"/>
      <c r="I246" s="639"/>
      <c r="J246" s="639"/>
      <c r="K246" s="639"/>
      <c r="L246" s="639"/>
      <c r="M246" s="639"/>
      <c r="N246" s="639"/>
      <c r="O246" s="639"/>
      <c r="P246" s="639"/>
      <c r="Q246" s="639"/>
      <c r="R246" s="639"/>
      <c r="S246" s="639"/>
      <c r="T246" s="639"/>
    </row>
    <row r="247" spans="6:20" x14ac:dyDescent="0.25">
      <c r="F247" s="639"/>
      <c r="G247" s="639"/>
      <c r="H247" s="639"/>
      <c r="I247" s="639"/>
      <c r="J247" s="639"/>
      <c r="K247" s="639"/>
      <c r="L247" s="639"/>
      <c r="M247" s="639"/>
      <c r="N247" s="639"/>
      <c r="O247" s="639"/>
      <c r="P247" s="639"/>
      <c r="Q247" s="639"/>
      <c r="R247" s="639"/>
      <c r="S247" s="639"/>
      <c r="T247" s="639"/>
    </row>
    <row r="248" spans="6:20" x14ac:dyDescent="0.25">
      <c r="F248" s="639"/>
      <c r="G248" s="639"/>
      <c r="H248" s="639"/>
      <c r="I248" s="639"/>
      <c r="J248" s="639"/>
      <c r="K248" s="639"/>
      <c r="L248" s="639"/>
      <c r="M248" s="639"/>
      <c r="N248" s="639"/>
      <c r="O248" s="639"/>
      <c r="P248" s="639"/>
      <c r="Q248" s="639"/>
      <c r="R248" s="639"/>
      <c r="S248" s="639"/>
      <c r="T248" s="639"/>
    </row>
    <row r="249" spans="6:20" x14ac:dyDescent="0.25">
      <c r="F249" s="639"/>
      <c r="G249" s="639"/>
      <c r="H249" s="639"/>
      <c r="I249" s="639"/>
      <c r="J249" s="639"/>
      <c r="K249" s="639"/>
      <c r="L249" s="639"/>
      <c r="M249" s="639"/>
      <c r="N249" s="639"/>
      <c r="O249" s="639"/>
      <c r="P249" s="639"/>
      <c r="Q249" s="639"/>
      <c r="R249" s="639"/>
      <c r="S249" s="639"/>
      <c r="T249" s="639"/>
    </row>
    <row r="250" spans="6:20" x14ac:dyDescent="0.25">
      <c r="F250" s="639"/>
      <c r="G250" s="639"/>
      <c r="H250" s="639"/>
      <c r="I250" s="639"/>
      <c r="J250" s="639"/>
      <c r="K250" s="639"/>
      <c r="L250" s="639"/>
      <c r="M250" s="639"/>
      <c r="N250" s="639"/>
      <c r="O250" s="639"/>
      <c r="P250" s="639"/>
      <c r="Q250" s="639"/>
      <c r="R250" s="639"/>
      <c r="S250" s="639"/>
      <c r="T250" s="639"/>
    </row>
    <row r="251" spans="6:20" x14ac:dyDescent="0.25">
      <c r="F251" s="639"/>
      <c r="G251" s="639"/>
      <c r="H251" s="639"/>
      <c r="I251" s="639"/>
      <c r="J251" s="639"/>
      <c r="K251" s="639"/>
      <c r="L251" s="639"/>
      <c r="M251" s="639"/>
      <c r="N251" s="639"/>
      <c r="O251" s="639"/>
      <c r="P251" s="639"/>
      <c r="Q251" s="639"/>
      <c r="R251" s="639"/>
      <c r="S251" s="639"/>
      <c r="T251" s="639"/>
    </row>
    <row r="252" spans="6:20" x14ac:dyDescent="0.25">
      <c r="F252" s="639"/>
      <c r="G252" s="639"/>
      <c r="H252" s="639"/>
      <c r="I252" s="639"/>
      <c r="J252" s="639"/>
      <c r="K252" s="639"/>
      <c r="L252" s="639"/>
      <c r="M252" s="639"/>
      <c r="N252" s="639"/>
      <c r="O252" s="639"/>
      <c r="P252" s="639"/>
      <c r="Q252" s="639"/>
      <c r="R252" s="639"/>
      <c r="S252" s="639"/>
      <c r="T252" s="639"/>
    </row>
    <row r="253" spans="6:20" x14ac:dyDescent="0.25">
      <c r="F253" s="639"/>
      <c r="G253" s="639"/>
      <c r="H253" s="639"/>
      <c r="I253" s="639"/>
      <c r="J253" s="639"/>
      <c r="K253" s="639"/>
      <c r="L253" s="639"/>
      <c r="M253" s="639"/>
      <c r="N253" s="639"/>
      <c r="O253" s="639"/>
      <c r="P253" s="639"/>
      <c r="Q253" s="639"/>
      <c r="R253" s="639"/>
      <c r="S253" s="639"/>
      <c r="T253" s="639"/>
    </row>
    <row r="254" spans="6:20" x14ac:dyDescent="0.25">
      <c r="F254" s="639"/>
      <c r="G254" s="639"/>
      <c r="H254" s="639"/>
      <c r="I254" s="639"/>
      <c r="J254" s="639"/>
      <c r="K254" s="639"/>
      <c r="L254" s="639"/>
      <c r="M254" s="639"/>
      <c r="N254" s="639"/>
      <c r="O254" s="639"/>
      <c r="P254" s="639"/>
      <c r="Q254" s="639"/>
      <c r="R254" s="639"/>
      <c r="S254" s="639"/>
      <c r="T254" s="639"/>
    </row>
    <row r="255" spans="6:20" x14ac:dyDescent="0.25">
      <c r="F255" s="639"/>
      <c r="G255" s="639"/>
      <c r="H255" s="639"/>
      <c r="I255" s="639"/>
      <c r="J255" s="639"/>
      <c r="K255" s="639"/>
      <c r="L255" s="639"/>
      <c r="M255" s="639"/>
      <c r="N255" s="639"/>
      <c r="O255" s="639"/>
      <c r="P255" s="639"/>
      <c r="Q255" s="639"/>
      <c r="R255" s="639"/>
      <c r="S255" s="639"/>
      <c r="T255" s="639"/>
    </row>
    <row r="256" spans="6:20" x14ac:dyDescent="0.25">
      <c r="F256" s="639"/>
      <c r="G256" s="639"/>
      <c r="H256" s="639"/>
      <c r="I256" s="639"/>
      <c r="J256" s="639"/>
      <c r="K256" s="639"/>
      <c r="L256" s="639"/>
      <c r="M256" s="639"/>
      <c r="N256" s="639"/>
      <c r="O256" s="639"/>
      <c r="P256" s="639"/>
      <c r="Q256" s="639"/>
      <c r="R256" s="639"/>
      <c r="S256" s="639"/>
      <c r="T256" s="639"/>
    </row>
    <row r="257" spans="6:20" x14ac:dyDescent="0.25">
      <c r="F257" s="639"/>
      <c r="G257" s="639"/>
      <c r="H257" s="639"/>
      <c r="I257" s="639"/>
      <c r="J257" s="639"/>
      <c r="K257" s="639"/>
      <c r="L257" s="639"/>
      <c r="M257" s="639"/>
      <c r="N257" s="639"/>
      <c r="O257" s="639"/>
      <c r="P257" s="639"/>
      <c r="Q257" s="639"/>
      <c r="R257" s="639"/>
      <c r="S257" s="639"/>
      <c r="T257" s="639"/>
    </row>
    <row r="258" spans="6:20" x14ac:dyDescent="0.25">
      <c r="F258" s="639"/>
      <c r="G258" s="639"/>
      <c r="H258" s="639"/>
      <c r="I258" s="639"/>
      <c r="J258" s="639"/>
      <c r="K258" s="639"/>
      <c r="L258" s="639"/>
      <c r="M258" s="639"/>
      <c r="N258" s="639"/>
      <c r="O258" s="639"/>
      <c r="P258" s="639"/>
      <c r="Q258" s="639"/>
      <c r="R258" s="639"/>
      <c r="S258" s="639"/>
      <c r="T258" s="639"/>
    </row>
    <row r="259" spans="6:20" x14ac:dyDescent="0.25">
      <c r="F259" s="639"/>
      <c r="G259" s="639"/>
      <c r="H259" s="639"/>
      <c r="I259" s="639"/>
      <c r="J259" s="639"/>
      <c r="K259" s="639"/>
      <c r="L259" s="639"/>
      <c r="M259" s="639"/>
      <c r="N259" s="639"/>
      <c r="O259" s="639"/>
      <c r="P259" s="639"/>
      <c r="Q259" s="639"/>
      <c r="R259" s="639"/>
      <c r="S259" s="639"/>
      <c r="T259" s="639"/>
    </row>
    <row r="260" spans="6:20" x14ac:dyDescent="0.25">
      <c r="F260" s="639"/>
      <c r="G260" s="639"/>
      <c r="H260" s="639"/>
      <c r="I260" s="639"/>
      <c r="J260" s="639"/>
      <c r="K260" s="639"/>
      <c r="L260" s="639"/>
      <c r="M260" s="639"/>
      <c r="N260" s="639"/>
      <c r="O260" s="639"/>
      <c r="P260" s="639"/>
      <c r="Q260" s="639"/>
      <c r="R260" s="639"/>
      <c r="S260" s="639"/>
      <c r="T260" s="639"/>
    </row>
    <row r="261" spans="6:20" x14ac:dyDescent="0.25">
      <c r="F261" s="639"/>
      <c r="G261" s="639"/>
      <c r="H261" s="639"/>
      <c r="I261" s="639"/>
      <c r="J261" s="639"/>
      <c r="K261" s="639"/>
      <c r="L261" s="639"/>
      <c r="M261" s="639"/>
      <c r="N261" s="639"/>
      <c r="O261" s="639"/>
      <c r="P261" s="639"/>
      <c r="Q261" s="639"/>
      <c r="R261" s="639"/>
      <c r="S261" s="639"/>
      <c r="T261" s="639"/>
    </row>
    <row r="262" spans="6:20" x14ac:dyDescent="0.25">
      <c r="F262" s="639"/>
      <c r="G262" s="639"/>
      <c r="H262" s="639"/>
      <c r="I262" s="639"/>
      <c r="J262" s="639"/>
      <c r="K262" s="639"/>
      <c r="L262" s="639"/>
      <c r="M262" s="639"/>
      <c r="N262" s="639"/>
      <c r="O262" s="639"/>
      <c r="P262" s="639"/>
      <c r="Q262" s="639"/>
      <c r="R262" s="639"/>
      <c r="S262" s="639"/>
      <c r="T262" s="639"/>
    </row>
    <row r="263" spans="6:20" x14ac:dyDescent="0.25">
      <c r="F263" s="639"/>
      <c r="G263" s="639"/>
      <c r="H263" s="639"/>
      <c r="I263" s="639"/>
      <c r="J263" s="639"/>
      <c r="K263" s="639"/>
      <c r="L263" s="639"/>
      <c r="M263" s="639"/>
      <c r="N263" s="639"/>
      <c r="O263" s="639"/>
      <c r="P263" s="639"/>
      <c r="Q263" s="639"/>
      <c r="R263" s="639"/>
      <c r="S263" s="639"/>
      <c r="T263" s="639"/>
    </row>
    <row r="264" spans="6:20" x14ac:dyDescent="0.25">
      <c r="F264" s="639"/>
      <c r="G264" s="639"/>
      <c r="H264" s="639"/>
      <c r="I264" s="639"/>
      <c r="J264" s="639"/>
      <c r="K264" s="639"/>
      <c r="L264" s="639"/>
      <c r="M264" s="639"/>
      <c r="N264" s="639"/>
      <c r="O264" s="639"/>
      <c r="P264" s="639"/>
      <c r="Q264" s="639"/>
      <c r="R264" s="639"/>
      <c r="S264" s="639"/>
      <c r="T264" s="639"/>
    </row>
    <row r="265" spans="6:20" x14ac:dyDescent="0.25">
      <c r="F265" s="639"/>
      <c r="G265" s="639"/>
      <c r="H265" s="639"/>
      <c r="I265" s="639"/>
      <c r="J265" s="639"/>
      <c r="K265" s="639"/>
      <c r="L265" s="639"/>
      <c r="M265" s="639"/>
      <c r="N265" s="639"/>
      <c r="O265" s="639"/>
      <c r="P265" s="639"/>
      <c r="Q265" s="639"/>
      <c r="R265" s="639"/>
      <c r="S265" s="639"/>
      <c r="T265" s="639"/>
    </row>
    <row r="266" spans="6:20" x14ac:dyDescent="0.25">
      <c r="F266" s="639"/>
      <c r="G266" s="639"/>
      <c r="H266" s="639"/>
      <c r="I266" s="639"/>
      <c r="J266" s="639"/>
      <c r="K266" s="639"/>
      <c r="L266" s="639"/>
      <c r="M266" s="639"/>
      <c r="N266" s="639"/>
      <c r="O266" s="639"/>
      <c r="P266" s="639"/>
      <c r="Q266" s="639"/>
      <c r="R266" s="639"/>
      <c r="S266" s="639"/>
      <c r="T266" s="639"/>
    </row>
    <row r="267" spans="6:20" x14ac:dyDescent="0.25">
      <c r="F267" s="639"/>
      <c r="G267" s="639"/>
      <c r="H267" s="639"/>
      <c r="I267" s="639"/>
      <c r="J267" s="639"/>
      <c r="K267" s="639"/>
      <c r="L267" s="639"/>
      <c r="M267" s="639"/>
      <c r="N267" s="639"/>
      <c r="O267" s="639"/>
      <c r="P267" s="639"/>
      <c r="Q267" s="639"/>
      <c r="R267" s="639"/>
      <c r="S267" s="639"/>
      <c r="T267" s="639"/>
    </row>
    <row r="268" spans="6:20" x14ac:dyDescent="0.25">
      <c r="F268" s="639"/>
      <c r="G268" s="639"/>
      <c r="H268" s="639"/>
      <c r="I268" s="639"/>
      <c r="J268" s="639"/>
      <c r="K268" s="639"/>
      <c r="L268" s="639"/>
      <c r="M268" s="639"/>
      <c r="N268" s="639"/>
      <c r="O268" s="639"/>
      <c r="P268" s="639"/>
      <c r="Q268" s="639"/>
      <c r="R268" s="639"/>
      <c r="S268" s="639"/>
      <c r="T268" s="639"/>
    </row>
    <row r="269" spans="6:20" x14ac:dyDescent="0.25">
      <c r="F269" s="639"/>
      <c r="G269" s="639"/>
      <c r="H269" s="639"/>
      <c r="I269" s="639"/>
      <c r="J269" s="639"/>
      <c r="K269" s="639"/>
      <c r="L269" s="639"/>
      <c r="M269" s="639"/>
      <c r="N269" s="639"/>
      <c r="O269" s="639"/>
      <c r="P269" s="639"/>
      <c r="Q269" s="639"/>
      <c r="R269" s="639"/>
      <c r="S269" s="639"/>
      <c r="T269" s="639"/>
    </row>
    <row r="270" spans="6:20" x14ac:dyDescent="0.25">
      <c r="F270" s="639"/>
      <c r="G270" s="639"/>
      <c r="H270" s="639"/>
      <c r="I270" s="639"/>
      <c r="J270" s="639"/>
      <c r="K270" s="639"/>
      <c r="L270" s="639"/>
      <c r="M270" s="639"/>
      <c r="N270" s="639"/>
      <c r="O270" s="639"/>
      <c r="P270" s="639"/>
      <c r="Q270" s="639"/>
      <c r="R270" s="639"/>
      <c r="S270" s="639"/>
      <c r="T270" s="639"/>
    </row>
    <row r="271" spans="6:20" x14ac:dyDescent="0.25">
      <c r="F271" s="639"/>
      <c r="G271" s="639"/>
      <c r="H271" s="639"/>
      <c r="I271" s="639"/>
      <c r="J271" s="639"/>
      <c r="K271" s="639"/>
      <c r="L271" s="639"/>
      <c r="M271" s="639"/>
      <c r="N271" s="639"/>
      <c r="O271" s="639"/>
      <c r="P271" s="639"/>
      <c r="Q271" s="639"/>
      <c r="R271" s="639"/>
      <c r="S271" s="639"/>
      <c r="T271" s="639"/>
    </row>
    <row r="272" spans="6:20" x14ac:dyDescent="0.25">
      <c r="F272" s="639"/>
      <c r="G272" s="639"/>
      <c r="H272" s="639"/>
      <c r="I272" s="639"/>
      <c r="J272" s="639"/>
      <c r="K272" s="639"/>
      <c r="L272" s="639"/>
      <c r="M272" s="639"/>
      <c r="N272" s="639"/>
      <c r="O272" s="639"/>
      <c r="P272" s="639"/>
      <c r="Q272" s="639"/>
      <c r="R272" s="639"/>
      <c r="S272" s="639"/>
      <c r="T272" s="639"/>
    </row>
    <row r="273" spans="6:20" x14ac:dyDescent="0.25">
      <c r="F273" s="639"/>
      <c r="G273" s="639"/>
      <c r="H273" s="639"/>
      <c r="I273" s="639"/>
      <c r="J273" s="639"/>
      <c r="K273" s="639"/>
      <c r="L273" s="639"/>
      <c r="M273" s="639"/>
      <c r="N273" s="639"/>
      <c r="O273" s="639"/>
      <c r="P273" s="639"/>
      <c r="Q273" s="639"/>
      <c r="R273" s="639"/>
      <c r="S273" s="639"/>
      <c r="T273" s="639"/>
    </row>
    <row r="274" spans="6:20" x14ac:dyDescent="0.25">
      <c r="F274" s="639"/>
      <c r="G274" s="639"/>
      <c r="H274" s="639"/>
      <c r="I274" s="639"/>
      <c r="J274" s="639"/>
      <c r="K274" s="639"/>
      <c r="L274" s="639"/>
      <c r="M274" s="639"/>
      <c r="N274" s="639"/>
      <c r="O274" s="639"/>
      <c r="P274" s="639"/>
      <c r="Q274" s="639"/>
      <c r="R274" s="639"/>
      <c r="S274" s="639"/>
      <c r="T274" s="639"/>
    </row>
    <row r="275" spans="6:20" x14ac:dyDescent="0.25">
      <c r="F275" s="639"/>
      <c r="G275" s="639"/>
      <c r="H275" s="639"/>
      <c r="I275" s="639"/>
      <c r="J275" s="639"/>
      <c r="K275" s="639"/>
      <c r="L275" s="639"/>
      <c r="M275" s="639"/>
      <c r="N275" s="639"/>
      <c r="O275" s="639"/>
      <c r="P275" s="639"/>
      <c r="Q275" s="639"/>
      <c r="R275" s="639"/>
      <c r="S275" s="639"/>
      <c r="T275" s="639"/>
    </row>
    <row r="276" spans="6:20" x14ac:dyDescent="0.25">
      <c r="F276" s="639"/>
      <c r="G276" s="639"/>
      <c r="H276" s="639"/>
      <c r="I276" s="639"/>
      <c r="J276" s="639"/>
      <c r="K276" s="639"/>
      <c r="L276" s="639"/>
      <c r="M276" s="639"/>
      <c r="N276" s="639"/>
      <c r="O276" s="639"/>
      <c r="P276" s="639"/>
      <c r="Q276" s="639"/>
      <c r="R276" s="639"/>
      <c r="S276" s="639"/>
      <c r="T276" s="639"/>
    </row>
    <row r="277" spans="6:20" x14ac:dyDescent="0.25">
      <c r="F277" s="639"/>
      <c r="G277" s="639"/>
      <c r="H277" s="639"/>
      <c r="I277" s="639"/>
      <c r="J277" s="639"/>
      <c r="K277" s="639"/>
      <c r="L277" s="639"/>
      <c r="M277" s="639"/>
      <c r="N277" s="639"/>
      <c r="O277" s="639"/>
      <c r="P277" s="639"/>
      <c r="Q277" s="639"/>
      <c r="R277" s="639"/>
      <c r="S277" s="639"/>
      <c r="T277" s="639"/>
    </row>
    <row r="278" spans="6:20" x14ac:dyDescent="0.25">
      <c r="F278" s="639"/>
      <c r="G278" s="639"/>
      <c r="H278" s="639"/>
      <c r="I278" s="639"/>
      <c r="J278" s="639"/>
      <c r="K278" s="639"/>
      <c r="L278" s="639"/>
      <c r="M278" s="639"/>
      <c r="N278" s="639"/>
      <c r="O278" s="639"/>
      <c r="P278" s="639"/>
      <c r="Q278" s="639"/>
      <c r="R278" s="639"/>
      <c r="S278" s="639"/>
      <c r="T278" s="639"/>
    </row>
    <row r="279" spans="6:20" x14ac:dyDescent="0.25">
      <c r="F279" s="639"/>
      <c r="G279" s="639"/>
      <c r="H279" s="639"/>
      <c r="I279" s="639"/>
      <c r="J279" s="639"/>
      <c r="K279" s="639"/>
      <c r="L279" s="639"/>
      <c r="M279" s="639"/>
      <c r="N279" s="639"/>
      <c r="O279" s="639"/>
      <c r="P279" s="639"/>
      <c r="Q279" s="639"/>
      <c r="R279" s="639"/>
      <c r="S279" s="639"/>
      <c r="T279" s="639"/>
    </row>
    <row r="280" spans="6:20" x14ac:dyDescent="0.25">
      <c r="F280" s="639"/>
      <c r="G280" s="639"/>
      <c r="H280" s="639"/>
      <c r="I280" s="639"/>
      <c r="J280" s="639"/>
      <c r="K280" s="639"/>
      <c r="L280" s="639"/>
      <c r="M280" s="639"/>
      <c r="N280" s="639"/>
      <c r="O280" s="639"/>
      <c r="P280" s="639"/>
      <c r="Q280" s="639"/>
      <c r="R280" s="639"/>
      <c r="S280" s="639"/>
      <c r="T280" s="639"/>
    </row>
    <row r="281" spans="6:20" x14ac:dyDescent="0.25">
      <c r="F281" s="639"/>
      <c r="G281" s="639"/>
      <c r="H281" s="639"/>
      <c r="I281" s="639"/>
      <c r="J281" s="639"/>
      <c r="K281" s="639"/>
      <c r="L281" s="639"/>
      <c r="M281" s="639"/>
      <c r="N281" s="639"/>
      <c r="O281" s="639"/>
      <c r="P281" s="639"/>
      <c r="Q281" s="639"/>
      <c r="R281" s="639"/>
      <c r="S281" s="639"/>
      <c r="T281" s="639"/>
    </row>
    <row r="282" spans="6:20" x14ac:dyDescent="0.25">
      <c r="F282" s="639"/>
      <c r="G282" s="639"/>
      <c r="H282" s="639"/>
      <c r="I282" s="639"/>
      <c r="J282" s="639"/>
      <c r="K282" s="639"/>
      <c r="L282" s="639"/>
      <c r="M282" s="639"/>
      <c r="N282" s="639"/>
      <c r="O282" s="639"/>
      <c r="P282" s="639"/>
      <c r="Q282" s="639"/>
      <c r="R282" s="639"/>
      <c r="S282" s="639"/>
      <c r="T282" s="639"/>
    </row>
    <row r="283" spans="6:20" x14ac:dyDescent="0.25">
      <c r="F283" s="639"/>
      <c r="G283" s="639"/>
      <c r="H283" s="639"/>
      <c r="I283" s="639"/>
      <c r="J283" s="639"/>
      <c r="K283" s="639"/>
      <c r="L283" s="639"/>
      <c r="M283" s="639"/>
      <c r="N283" s="639"/>
      <c r="O283" s="639"/>
      <c r="P283" s="639"/>
      <c r="Q283" s="639"/>
      <c r="R283" s="639"/>
      <c r="S283" s="639"/>
      <c r="T283" s="639"/>
    </row>
    <row r="284" spans="6:20" x14ac:dyDescent="0.25">
      <c r="F284" s="639"/>
      <c r="G284" s="639"/>
      <c r="H284" s="639"/>
      <c r="I284" s="639"/>
      <c r="J284" s="639"/>
      <c r="K284" s="639"/>
      <c r="L284" s="639"/>
      <c r="M284" s="639"/>
      <c r="N284" s="639"/>
      <c r="O284" s="639"/>
      <c r="P284" s="639"/>
      <c r="Q284" s="639"/>
      <c r="R284" s="639"/>
      <c r="S284" s="639"/>
      <c r="T284" s="639"/>
    </row>
    <row r="285" spans="6:20" x14ac:dyDescent="0.25">
      <c r="F285" s="639"/>
      <c r="G285" s="639"/>
      <c r="H285" s="639"/>
      <c r="I285" s="639"/>
      <c r="J285" s="639"/>
      <c r="K285" s="639"/>
      <c r="L285" s="639"/>
      <c r="M285" s="639"/>
      <c r="N285" s="639"/>
      <c r="O285" s="639"/>
      <c r="P285" s="639"/>
      <c r="Q285" s="639"/>
      <c r="R285" s="639"/>
      <c r="S285" s="639"/>
      <c r="T285" s="639"/>
    </row>
    <row r="286" spans="6:20" x14ac:dyDescent="0.25">
      <c r="F286" s="639"/>
      <c r="G286" s="639"/>
      <c r="H286" s="639"/>
      <c r="I286" s="639"/>
      <c r="J286" s="639"/>
      <c r="K286" s="639"/>
      <c r="L286" s="639"/>
      <c r="M286" s="639"/>
      <c r="N286" s="639"/>
      <c r="O286" s="639"/>
      <c r="P286" s="639"/>
      <c r="Q286" s="639"/>
      <c r="R286" s="639"/>
      <c r="S286" s="639"/>
      <c r="T286" s="639"/>
    </row>
    <row r="287" spans="6:20" x14ac:dyDescent="0.25">
      <c r="F287" s="639"/>
      <c r="G287" s="639"/>
      <c r="H287" s="639"/>
      <c r="I287" s="639"/>
      <c r="J287" s="639"/>
      <c r="K287" s="639"/>
      <c r="L287" s="639"/>
      <c r="M287" s="639"/>
      <c r="N287" s="639"/>
      <c r="O287" s="639"/>
      <c r="P287" s="639"/>
      <c r="Q287" s="639"/>
      <c r="R287" s="639"/>
      <c r="S287" s="639"/>
      <c r="T287" s="639"/>
    </row>
    <row r="288" spans="6:20" x14ac:dyDescent="0.25">
      <c r="F288" s="639"/>
      <c r="G288" s="639"/>
      <c r="H288" s="639"/>
      <c r="I288" s="639"/>
      <c r="J288" s="639"/>
      <c r="K288" s="639"/>
      <c r="L288" s="639"/>
      <c r="M288" s="639"/>
      <c r="N288" s="639"/>
      <c r="O288" s="639"/>
      <c r="P288" s="639"/>
      <c r="Q288" s="639"/>
      <c r="R288" s="639"/>
      <c r="S288" s="639"/>
      <c r="T288" s="639"/>
    </row>
    <row r="289" spans="6:20" x14ac:dyDescent="0.25">
      <c r="F289" s="639"/>
      <c r="G289" s="639"/>
      <c r="H289" s="639"/>
      <c r="I289" s="639"/>
      <c r="J289" s="639"/>
      <c r="K289" s="639"/>
      <c r="L289" s="639"/>
      <c r="M289" s="639"/>
      <c r="N289" s="639"/>
      <c r="O289" s="639"/>
      <c r="P289" s="639"/>
      <c r="Q289" s="639"/>
      <c r="R289" s="639"/>
      <c r="S289" s="639"/>
      <c r="T289" s="639"/>
    </row>
    <row r="290" spans="6:20" x14ac:dyDescent="0.25">
      <c r="F290" s="639"/>
      <c r="G290" s="639"/>
      <c r="H290" s="639"/>
      <c r="I290" s="639"/>
      <c r="J290" s="639"/>
      <c r="K290" s="639"/>
      <c r="L290" s="639"/>
      <c r="M290" s="639"/>
      <c r="N290" s="639"/>
      <c r="O290" s="639"/>
      <c r="P290" s="639"/>
      <c r="Q290" s="639"/>
      <c r="R290" s="639"/>
      <c r="S290" s="639"/>
      <c r="T290" s="639"/>
    </row>
    <row r="291" spans="6:20" x14ac:dyDescent="0.25">
      <c r="F291" s="639"/>
      <c r="G291" s="639"/>
      <c r="H291" s="639"/>
      <c r="I291" s="639"/>
      <c r="J291" s="639"/>
      <c r="K291" s="639"/>
      <c r="L291" s="639"/>
      <c r="M291" s="639"/>
      <c r="N291" s="639"/>
      <c r="O291" s="639"/>
      <c r="P291" s="639"/>
      <c r="Q291" s="639"/>
      <c r="R291" s="639"/>
      <c r="S291" s="639"/>
      <c r="T291" s="639"/>
    </row>
    <row r="292" spans="6:20" x14ac:dyDescent="0.25">
      <c r="F292" s="639"/>
      <c r="G292" s="639"/>
      <c r="H292" s="639"/>
      <c r="I292" s="639"/>
      <c r="J292" s="639"/>
      <c r="K292" s="639"/>
      <c r="L292" s="639"/>
      <c r="M292" s="639"/>
      <c r="N292" s="639"/>
      <c r="O292" s="639"/>
      <c r="P292" s="639"/>
      <c r="Q292" s="639"/>
      <c r="R292" s="639"/>
      <c r="S292" s="639"/>
      <c r="T292" s="639"/>
    </row>
    <row r="293" spans="6:20" x14ac:dyDescent="0.25">
      <c r="F293" s="639"/>
      <c r="G293" s="639"/>
      <c r="H293" s="639"/>
      <c r="I293" s="639"/>
      <c r="J293" s="639"/>
      <c r="K293" s="639"/>
      <c r="L293" s="639"/>
      <c r="M293" s="639"/>
      <c r="N293" s="639"/>
      <c r="O293" s="639"/>
      <c r="P293" s="639"/>
      <c r="Q293" s="639"/>
      <c r="R293" s="639"/>
      <c r="S293" s="639"/>
      <c r="T293" s="639"/>
    </row>
    <row r="294" spans="6:20" x14ac:dyDescent="0.25">
      <c r="F294" s="639"/>
      <c r="G294" s="639"/>
      <c r="H294" s="639"/>
      <c r="I294" s="639"/>
      <c r="J294" s="639"/>
      <c r="K294" s="639"/>
      <c r="L294" s="639"/>
      <c r="M294" s="639"/>
      <c r="N294" s="639"/>
      <c r="O294" s="639"/>
      <c r="P294" s="639"/>
      <c r="Q294" s="639"/>
      <c r="R294" s="639"/>
      <c r="S294" s="639"/>
      <c r="T294" s="639"/>
    </row>
    <row r="295" spans="6:20" x14ac:dyDescent="0.25">
      <c r="F295" s="639"/>
      <c r="G295" s="639"/>
      <c r="H295" s="639"/>
      <c r="I295" s="639"/>
      <c r="J295" s="639"/>
      <c r="K295" s="639"/>
      <c r="L295" s="639"/>
      <c r="M295" s="639"/>
      <c r="N295" s="639"/>
      <c r="O295" s="639"/>
      <c r="P295" s="639"/>
      <c r="Q295" s="639"/>
      <c r="R295" s="639"/>
      <c r="S295" s="639"/>
      <c r="T295" s="639"/>
    </row>
    <row r="296" spans="6:20" x14ac:dyDescent="0.25">
      <c r="F296" s="639"/>
      <c r="G296" s="639"/>
      <c r="H296" s="639"/>
      <c r="I296" s="639"/>
      <c r="J296" s="639"/>
      <c r="K296" s="639"/>
      <c r="L296" s="639"/>
      <c r="M296" s="639"/>
      <c r="N296" s="639"/>
      <c r="O296" s="639"/>
      <c r="P296" s="639"/>
      <c r="Q296" s="639"/>
      <c r="R296" s="639"/>
      <c r="S296" s="639"/>
      <c r="T296" s="639"/>
    </row>
    <row r="297" spans="6:20" x14ac:dyDescent="0.25">
      <c r="F297" s="639"/>
      <c r="G297" s="639"/>
      <c r="H297" s="639"/>
      <c r="I297" s="639"/>
      <c r="J297" s="639"/>
      <c r="K297" s="639"/>
      <c r="L297" s="639"/>
      <c r="M297" s="639"/>
      <c r="N297" s="639"/>
      <c r="O297" s="639"/>
      <c r="P297" s="639"/>
      <c r="Q297" s="639"/>
      <c r="R297" s="639"/>
      <c r="S297" s="639"/>
      <c r="T297" s="639"/>
    </row>
    <row r="298" spans="6:20" x14ac:dyDescent="0.25">
      <c r="F298" s="639"/>
      <c r="G298" s="639"/>
      <c r="H298" s="639"/>
      <c r="I298" s="639"/>
      <c r="J298" s="639"/>
      <c r="K298" s="639"/>
      <c r="L298" s="639"/>
      <c r="M298" s="639"/>
      <c r="N298" s="639"/>
      <c r="O298" s="639"/>
      <c r="P298" s="639"/>
      <c r="Q298" s="639"/>
      <c r="R298" s="639"/>
      <c r="S298" s="639"/>
      <c r="T298" s="639"/>
    </row>
    <row r="299" spans="6:20" x14ac:dyDescent="0.25">
      <c r="F299" s="639"/>
      <c r="G299" s="639"/>
      <c r="H299" s="639"/>
      <c r="I299" s="639"/>
      <c r="J299" s="639"/>
      <c r="K299" s="639"/>
      <c r="L299" s="639"/>
      <c r="M299" s="639"/>
      <c r="N299" s="639"/>
      <c r="O299" s="639"/>
      <c r="P299" s="639"/>
      <c r="Q299" s="639"/>
      <c r="R299" s="639"/>
      <c r="S299" s="639"/>
      <c r="T299" s="639"/>
    </row>
    <row r="300" spans="6:20" x14ac:dyDescent="0.25">
      <c r="F300" s="639"/>
      <c r="G300" s="639"/>
      <c r="H300" s="639"/>
      <c r="I300" s="639"/>
      <c r="J300" s="639"/>
      <c r="K300" s="639"/>
      <c r="L300" s="639"/>
      <c r="M300" s="639"/>
      <c r="N300" s="639"/>
      <c r="O300" s="639"/>
      <c r="P300" s="639"/>
      <c r="Q300" s="639"/>
      <c r="R300" s="639"/>
      <c r="S300" s="639"/>
      <c r="T300" s="639"/>
    </row>
    <row r="301" spans="6:20" x14ac:dyDescent="0.25">
      <c r="F301" s="639"/>
      <c r="G301" s="639"/>
      <c r="H301" s="639"/>
      <c r="I301" s="639"/>
      <c r="J301" s="639"/>
      <c r="K301" s="639"/>
      <c r="L301" s="639"/>
      <c r="M301" s="639"/>
      <c r="N301" s="639"/>
      <c r="O301" s="639"/>
      <c r="P301" s="639"/>
      <c r="Q301" s="639"/>
      <c r="R301" s="639"/>
      <c r="S301" s="639"/>
      <c r="T301" s="639"/>
    </row>
    <row r="302" spans="6:20" x14ac:dyDescent="0.25">
      <c r="F302" s="639"/>
      <c r="G302" s="639"/>
      <c r="H302" s="639"/>
      <c r="I302" s="639"/>
      <c r="J302" s="639"/>
      <c r="K302" s="639"/>
      <c r="L302" s="639"/>
      <c r="M302" s="639"/>
      <c r="N302" s="639"/>
      <c r="O302" s="639"/>
      <c r="P302" s="639"/>
      <c r="Q302" s="639"/>
      <c r="R302" s="639"/>
      <c r="S302" s="639"/>
      <c r="T302" s="639"/>
    </row>
    <row r="303" spans="6:20" x14ac:dyDescent="0.25">
      <c r="F303" s="639"/>
      <c r="G303" s="639"/>
      <c r="H303" s="639"/>
      <c r="I303" s="639"/>
      <c r="J303" s="639"/>
      <c r="K303" s="639"/>
      <c r="L303" s="639"/>
      <c r="M303" s="639"/>
      <c r="N303" s="639"/>
      <c r="O303" s="639"/>
      <c r="P303" s="639"/>
      <c r="Q303" s="639"/>
      <c r="R303" s="639"/>
      <c r="S303" s="639"/>
      <c r="T303" s="639"/>
    </row>
    <row r="304" spans="6:20" x14ac:dyDescent="0.25">
      <c r="F304" s="639"/>
      <c r="G304" s="639"/>
      <c r="H304" s="639"/>
      <c r="I304" s="639"/>
      <c r="J304" s="639"/>
      <c r="K304" s="639"/>
      <c r="L304" s="639"/>
      <c r="M304" s="639"/>
      <c r="N304" s="639"/>
      <c r="O304" s="639"/>
      <c r="P304" s="639"/>
      <c r="Q304" s="639"/>
      <c r="R304" s="639"/>
      <c r="S304" s="639"/>
      <c r="T304" s="639"/>
    </row>
    <row r="305" spans="6:20" x14ac:dyDescent="0.25">
      <c r="F305" s="639"/>
      <c r="G305" s="639"/>
      <c r="H305" s="639"/>
      <c r="I305" s="639"/>
      <c r="J305" s="639"/>
      <c r="K305" s="639"/>
      <c r="L305" s="639"/>
      <c r="M305" s="639"/>
      <c r="N305" s="639"/>
      <c r="O305" s="639"/>
      <c r="P305" s="639"/>
      <c r="Q305" s="639"/>
      <c r="R305" s="639"/>
      <c r="S305" s="639"/>
      <c r="T305" s="639"/>
    </row>
    <row r="306" spans="6:20" x14ac:dyDescent="0.25">
      <c r="F306" s="639"/>
      <c r="G306" s="639"/>
      <c r="H306" s="639"/>
      <c r="I306" s="639"/>
      <c r="J306" s="639"/>
      <c r="K306" s="639"/>
      <c r="L306" s="639"/>
      <c r="M306" s="639"/>
      <c r="N306" s="639"/>
      <c r="O306" s="639"/>
      <c r="P306" s="639"/>
      <c r="Q306" s="639"/>
      <c r="R306" s="639"/>
      <c r="S306" s="639"/>
      <c r="T306" s="639"/>
    </row>
    <row r="307" spans="6:20" x14ac:dyDescent="0.25">
      <c r="F307" s="639"/>
      <c r="G307" s="639"/>
      <c r="H307" s="639"/>
      <c r="I307" s="639"/>
      <c r="J307" s="639"/>
      <c r="K307" s="639"/>
      <c r="L307" s="639"/>
      <c r="M307" s="639"/>
      <c r="N307" s="639"/>
      <c r="O307" s="639"/>
      <c r="P307" s="639"/>
      <c r="Q307" s="639"/>
      <c r="R307" s="639"/>
      <c r="S307" s="639"/>
      <c r="T307" s="639"/>
    </row>
    <row r="308" spans="6:20" x14ac:dyDescent="0.25">
      <c r="F308" s="639"/>
      <c r="G308" s="639"/>
      <c r="H308" s="639"/>
      <c r="I308" s="639"/>
      <c r="J308" s="639"/>
      <c r="K308" s="639"/>
      <c r="L308" s="639"/>
      <c r="M308" s="639"/>
      <c r="N308" s="639"/>
      <c r="O308" s="639"/>
      <c r="P308" s="639"/>
      <c r="Q308" s="639"/>
      <c r="R308" s="639"/>
      <c r="S308" s="639"/>
      <c r="T308" s="639"/>
    </row>
    <row r="309" spans="6:20" x14ac:dyDescent="0.25">
      <c r="F309" s="639"/>
      <c r="G309" s="639"/>
      <c r="H309" s="639"/>
      <c r="I309" s="639"/>
      <c r="J309" s="639"/>
      <c r="K309" s="639"/>
      <c r="L309" s="639"/>
      <c r="M309" s="639"/>
      <c r="N309" s="639"/>
      <c r="O309" s="639"/>
      <c r="P309" s="639"/>
      <c r="Q309" s="639"/>
      <c r="R309" s="639"/>
      <c r="S309" s="639"/>
      <c r="T309" s="639"/>
    </row>
    <row r="310" spans="6:20" x14ac:dyDescent="0.25">
      <c r="F310" s="639"/>
      <c r="G310" s="639"/>
      <c r="H310" s="639"/>
      <c r="I310" s="639"/>
      <c r="J310" s="639"/>
      <c r="K310" s="639"/>
      <c r="L310" s="639"/>
      <c r="M310" s="639"/>
      <c r="N310" s="639"/>
      <c r="O310" s="639"/>
      <c r="P310" s="639"/>
      <c r="Q310" s="639"/>
      <c r="R310" s="639"/>
      <c r="S310" s="639"/>
      <c r="T310" s="639"/>
    </row>
    <row r="311" spans="6:20" x14ac:dyDescent="0.25">
      <c r="F311" s="639"/>
      <c r="G311" s="639"/>
      <c r="H311" s="639"/>
      <c r="I311" s="639"/>
      <c r="J311" s="639"/>
      <c r="K311" s="639"/>
      <c r="L311" s="639"/>
      <c r="M311" s="639"/>
      <c r="N311" s="639"/>
      <c r="O311" s="639"/>
      <c r="P311" s="639"/>
      <c r="Q311" s="639"/>
      <c r="R311" s="639"/>
      <c r="S311" s="639"/>
      <c r="T311" s="639"/>
    </row>
    <row r="312" spans="6:20" x14ac:dyDescent="0.25">
      <c r="F312" s="639"/>
      <c r="G312" s="639"/>
      <c r="H312" s="639"/>
      <c r="I312" s="639"/>
      <c r="J312" s="639"/>
      <c r="K312" s="639"/>
      <c r="L312" s="639"/>
      <c r="M312" s="639"/>
      <c r="N312" s="639"/>
      <c r="O312" s="639"/>
      <c r="P312" s="639"/>
      <c r="Q312" s="639"/>
      <c r="R312" s="639"/>
      <c r="S312" s="639"/>
      <c r="T312" s="639"/>
    </row>
    <row r="313" spans="6:20" x14ac:dyDescent="0.25">
      <c r="F313" s="639"/>
      <c r="G313" s="639"/>
      <c r="H313" s="639"/>
      <c r="I313" s="639"/>
      <c r="J313" s="639"/>
      <c r="K313" s="639"/>
      <c r="L313" s="639"/>
      <c r="M313" s="639"/>
      <c r="N313" s="639"/>
      <c r="O313" s="639"/>
      <c r="P313" s="639"/>
      <c r="Q313" s="639"/>
      <c r="R313" s="639"/>
      <c r="S313" s="639"/>
      <c r="T313" s="639"/>
    </row>
    <row r="314" spans="6:20" x14ac:dyDescent="0.25">
      <c r="F314" s="639"/>
      <c r="G314" s="639"/>
      <c r="H314" s="639"/>
      <c r="I314" s="639"/>
      <c r="J314" s="639"/>
      <c r="K314" s="639"/>
      <c r="L314" s="639"/>
      <c r="M314" s="639"/>
      <c r="N314" s="639"/>
      <c r="O314" s="639"/>
      <c r="P314" s="639"/>
      <c r="Q314" s="639"/>
      <c r="R314" s="639"/>
      <c r="S314" s="639"/>
      <c r="T314" s="639"/>
    </row>
    <row r="315" spans="6:20" x14ac:dyDescent="0.25">
      <c r="F315" s="639"/>
      <c r="G315" s="639"/>
      <c r="H315" s="639"/>
      <c r="I315" s="639"/>
      <c r="J315" s="639"/>
      <c r="K315" s="639"/>
      <c r="L315" s="639"/>
      <c r="M315" s="639"/>
      <c r="N315" s="639"/>
      <c r="O315" s="639"/>
      <c r="P315" s="639"/>
      <c r="Q315" s="639"/>
      <c r="R315" s="639"/>
      <c r="S315" s="639"/>
      <c r="T315" s="639"/>
    </row>
    <row r="316" spans="6:20" x14ac:dyDescent="0.25">
      <c r="F316" s="639"/>
      <c r="G316" s="639"/>
      <c r="H316" s="639"/>
      <c r="I316" s="639"/>
      <c r="J316" s="639"/>
      <c r="K316" s="639"/>
      <c r="L316" s="639"/>
      <c r="M316" s="639"/>
      <c r="N316" s="639"/>
      <c r="O316" s="639"/>
      <c r="P316" s="639"/>
      <c r="Q316" s="639"/>
      <c r="R316" s="639"/>
      <c r="S316" s="639"/>
      <c r="T316" s="639"/>
    </row>
    <row r="317" spans="6:20" x14ac:dyDescent="0.25">
      <c r="F317" s="639"/>
      <c r="G317" s="639"/>
      <c r="H317" s="639"/>
      <c r="I317" s="639"/>
      <c r="J317" s="639"/>
      <c r="K317" s="639"/>
      <c r="L317" s="639"/>
      <c r="M317" s="639"/>
      <c r="N317" s="639"/>
      <c r="O317" s="639"/>
      <c r="P317" s="639"/>
      <c r="Q317" s="639"/>
      <c r="R317" s="639"/>
      <c r="S317" s="639"/>
      <c r="T317" s="639"/>
    </row>
    <row r="318" spans="6:20" x14ac:dyDescent="0.25">
      <c r="F318" s="639"/>
      <c r="G318" s="639"/>
      <c r="H318" s="639"/>
      <c r="I318" s="639"/>
      <c r="J318" s="639"/>
      <c r="K318" s="639"/>
      <c r="L318" s="639"/>
      <c r="M318" s="639"/>
      <c r="N318" s="639"/>
      <c r="O318" s="639"/>
      <c r="P318" s="639"/>
      <c r="Q318" s="639"/>
      <c r="R318" s="639"/>
      <c r="S318" s="639"/>
      <c r="T318" s="639"/>
    </row>
    <row r="319" spans="6:20" x14ac:dyDescent="0.25">
      <c r="F319" s="639"/>
      <c r="G319" s="639"/>
      <c r="H319" s="639"/>
      <c r="I319" s="639"/>
      <c r="J319" s="639"/>
      <c r="K319" s="639"/>
      <c r="L319" s="639"/>
      <c r="M319" s="639"/>
      <c r="N319" s="639"/>
      <c r="O319" s="639"/>
      <c r="P319" s="639"/>
      <c r="Q319" s="639"/>
      <c r="R319" s="639"/>
      <c r="S319" s="639"/>
      <c r="T319" s="639"/>
    </row>
    <row r="320" spans="6:20" x14ac:dyDescent="0.25">
      <c r="F320" s="639"/>
      <c r="G320" s="639"/>
      <c r="H320" s="639"/>
      <c r="I320" s="639"/>
      <c r="J320" s="639"/>
      <c r="K320" s="639"/>
      <c r="L320" s="639"/>
      <c r="M320" s="639"/>
      <c r="N320" s="639"/>
      <c r="O320" s="639"/>
      <c r="P320" s="639"/>
      <c r="Q320" s="639"/>
      <c r="R320" s="639"/>
      <c r="S320" s="639"/>
      <c r="T320" s="639"/>
    </row>
    <row r="321" spans="6:20" x14ac:dyDescent="0.25">
      <c r="F321" s="639"/>
      <c r="G321" s="639"/>
      <c r="H321" s="639"/>
      <c r="I321" s="639"/>
      <c r="J321" s="639"/>
      <c r="K321" s="639"/>
      <c r="L321" s="639"/>
      <c r="M321" s="639"/>
      <c r="N321" s="639"/>
      <c r="O321" s="639"/>
      <c r="P321" s="639"/>
      <c r="Q321" s="639"/>
      <c r="R321" s="639"/>
      <c r="S321" s="639"/>
      <c r="T321" s="639"/>
    </row>
    <row r="322" spans="6:20" x14ac:dyDescent="0.25">
      <c r="F322" s="639"/>
      <c r="G322" s="639"/>
      <c r="H322" s="639"/>
      <c r="I322" s="639"/>
      <c r="J322" s="639"/>
      <c r="K322" s="639"/>
      <c r="L322" s="639"/>
      <c r="M322" s="639"/>
      <c r="N322" s="639"/>
      <c r="O322" s="639"/>
      <c r="P322" s="639"/>
      <c r="Q322" s="639"/>
      <c r="R322" s="639"/>
      <c r="S322" s="639"/>
      <c r="T322" s="639"/>
    </row>
    <row r="323" spans="6:20" x14ac:dyDescent="0.25">
      <c r="F323" s="639"/>
      <c r="G323" s="639"/>
      <c r="H323" s="639"/>
      <c r="I323" s="639"/>
      <c r="J323" s="639"/>
      <c r="K323" s="639"/>
      <c r="L323" s="639"/>
      <c r="M323" s="639"/>
      <c r="N323" s="639"/>
      <c r="O323" s="639"/>
      <c r="P323" s="639"/>
      <c r="Q323" s="639"/>
      <c r="R323" s="639"/>
      <c r="S323" s="639"/>
      <c r="T323" s="639"/>
    </row>
    <row r="324" spans="6:20" x14ac:dyDescent="0.25">
      <c r="F324" s="639"/>
      <c r="G324" s="639"/>
      <c r="H324" s="639"/>
      <c r="I324" s="639"/>
      <c r="J324" s="639"/>
      <c r="K324" s="639"/>
      <c r="L324" s="639"/>
      <c r="M324" s="639"/>
      <c r="N324" s="639"/>
      <c r="O324" s="639"/>
      <c r="P324" s="639"/>
      <c r="Q324" s="639"/>
      <c r="R324" s="639"/>
      <c r="S324" s="639"/>
      <c r="T324" s="639"/>
    </row>
    <row r="325" spans="6:20" x14ac:dyDescent="0.25">
      <c r="F325" s="639"/>
      <c r="G325" s="639"/>
      <c r="H325" s="639"/>
      <c r="I325" s="639"/>
      <c r="J325" s="639"/>
      <c r="K325" s="639"/>
      <c r="L325" s="639"/>
      <c r="M325" s="639"/>
      <c r="N325" s="639"/>
      <c r="O325" s="639"/>
      <c r="P325" s="639"/>
      <c r="Q325" s="639"/>
      <c r="R325" s="639"/>
      <c r="S325" s="639"/>
      <c r="T325" s="639"/>
    </row>
    <row r="326" spans="6:20" x14ac:dyDescent="0.25">
      <c r="F326" s="639"/>
      <c r="G326" s="639"/>
      <c r="H326" s="639"/>
      <c r="I326" s="639"/>
      <c r="J326" s="639"/>
      <c r="K326" s="639"/>
      <c r="L326" s="639"/>
      <c r="M326" s="639"/>
      <c r="N326" s="639"/>
      <c r="O326" s="639"/>
      <c r="P326" s="639"/>
      <c r="Q326" s="639"/>
      <c r="R326" s="639"/>
      <c r="S326" s="639"/>
      <c r="T326" s="639"/>
    </row>
    <row r="327" spans="6:20" x14ac:dyDescent="0.25">
      <c r="F327" s="639"/>
      <c r="G327" s="639"/>
      <c r="H327" s="639"/>
      <c r="I327" s="639"/>
      <c r="J327" s="639"/>
      <c r="K327" s="639"/>
      <c r="L327" s="639"/>
      <c r="M327" s="639"/>
      <c r="N327" s="639"/>
      <c r="O327" s="639"/>
      <c r="P327" s="639"/>
      <c r="Q327" s="639"/>
      <c r="R327" s="639"/>
      <c r="S327" s="639"/>
      <c r="T327" s="639"/>
    </row>
    <row r="328" spans="6:20" x14ac:dyDescent="0.25">
      <c r="F328" s="639"/>
      <c r="G328" s="639"/>
      <c r="H328" s="639"/>
      <c r="I328" s="639"/>
      <c r="J328" s="639"/>
      <c r="K328" s="639"/>
      <c r="L328" s="639"/>
      <c r="M328" s="639"/>
      <c r="N328" s="639"/>
      <c r="O328" s="639"/>
      <c r="P328" s="639"/>
      <c r="Q328" s="639"/>
      <c r="R328" s="639"/>
      <c r="S328" s="639"/>
      <c r="T328" s="639"/>
    </row>
    <row r="329" spans="6:20" x14ac:dyDescent="0.25">
      <c r="F329" s="639"/>
      <c r="G329" s="639"/>
      <c r="H329" s="639"/>
      <c r="I329" s="639"/>
      <c r="J329" s="639"/>
      <c r="K329" s="639"/>
      <c r="L329" s="639"/>
      <c r="M329" s="639"/>
      <c r="N329" s="639"/>
      <c r="O329" s="639"/>
      <c r="P329" s="639"/>
      <c r="Q329" s="639"/>
      <c r="R329" s="639"/>
      <c r="S329" s="639"/>
      <c r="T329" s="639"/>
    </row>
    <row r="330" spans="6:20" x14ac:dyDescent="0.25">
      <c r="F330" s="639"/>
      <c r="G330" s="639"/>
      <c r="H330" s="639"/>
      <c r="I330" s="639"/>
      <c r="J330" s="639"/>
      <c r="K330" s="639"/>
      <c r="L330" s="639"/>
      <c r="M330" s="639"/>
      <c r="N330" s="639"/>
      <c r="O330" s="639"/>
      <c r="P330" s="639"/>
      <c r="Q330" s="639"/>
      <c r="R330" s="639"/>
      <c r="S330" s="639"/>
      <c r="T330" s="639"/>
    </row>
    <row r="331" spans="6:20" x14ac:dyDescent="0.25">
      <c r="F331" s="639"/>
      <c r="G331" s="639"/>
      <c r="H331" s="639"/>
      <c r="I331" s="639"/>
      <c r="J331" s="639"/>
      <c r="K331" s="639"/>
      <c r="L331" s="639"/>
      <c r="M331" s="639"/>
      <c r="N331" s="639"/>
      <c r="O331" s="639"/>
      <c r="P331" s="639"/>
      <c r="Q331" s="639"/>
      <c r="R331" s="639"/>
      <c r="S331" s="639"/>
      <c r="T331" s="639"/>
    </row>
    <row r="332" spans="6:20" x14ac:dyDescent="0.25">
      <c r="F332" s="639"/>
      <c r="G332" s="639"/>
      <c r="H332" s="639"/>
      <c r="I332" s="639"/>
      <c r="J332" s="639"/>
      <c r="K332" s="639"/>
      <c r="L332" s="639"/>
      <c r="M332" s="639"/>
      <c r="N332" s="639"/>
      <c r="O332" s="639"/>
      <c r="P332" s="639"/>
      <c r="Q332" s="639"/>
      <c r="R332" s="639"/>
      <c r="S332" s="639"/>
      <c r="T332" s="639"/>
    </row>
    <row r="333" spans="6:20" x14ac:dyDescent="0.25">
      <c r="F333" s="639"/>
      <c r="G333" s="639"/>
      <c r="H333" s="639"/>
      <c r="I333" s="639"/>
      <c r="J333" s="639"/>
      <c r="K333" s="639"/>
      <c r="L333" s="639"/>
      <c r="M333" s="639"/>
      <c r="N333" s="639"/>
      <c r="O333" s="639"/>
      <c r="P333" s="639"/>
      <c r="Q333" s="639"/>
      <c r="R333" s="639"/>
      <c r="S333" s="639"/>
      <c r="T333" s="639"/>
    </row>
    <row r="334" spans="6:20" x14ac:dyDescent="0.25">
      <c r="F334" s="639"/>
      <c r="G334" s="639"/>
      <c r="H334" s="639"/>
      <c r="I334" s="639"/>
      <c r="J334" s="639"/>
      <c r="K334" s="639"/>
      <c r="L334" s="639"/>
      <c r="M334" s="639"/>
      <c r="N334" s="639"/>
      <c r="O334" s="639"/>
      <c r="P334" s="639"/>
      <c r="Q334" s="639"/>
      <c r="R334" s="639"/>
      <c r="S334" s="639"/>
      <c r="T334" s="639"/>
    </row>
    <row r="335" spans="6:20" x14ac:dyDescent="0.25">
      <c r="F335" s="639"/>
      <c r="G335" s="639"/>
      <c r="H335" s="639"/>
      <c r="I335" s="639"/>
      <c r="J335" s="639"/>
      <c r="K335" s="639"/>
      <c r="L335" s="639"/>
      <c r="M335" s="639"/>
      <c r="N335" s="639"/>
      <c r="O335" s="639"/>
      <c r="P335" s="639"/>
      <c r="Q335" s="639"/>
      <c r="R335" s="639"/>
      <c r="S335" s="639"/>
      <c r="T335" s="639"/>
    </row>
    <row r="336" spans="6:20" x14ac:dyDescent="0.25">
      <c r="F336" s="639"/>
      <c r="G336" s="639"/>
      <c r="H336" s="639"/>
      <c r="I336" s="639"/>
      <c r="J336" s="639"/>
      <c r="K336" s="639"/>
      <c r="L336" s="639"/>
      <c r="M336" s="639"/>
      <c r="N336" s="639"/>
      <c r="O336" s="639"/>
      <c r="P336" s="639"/>
      <c r="Q336" s="639"/>
      <c r="R336" s="639"/>
      <c r="S336" s="639"/>
      <c r="T336" s="639"/>
    </row>
    <row r="337" spans="6:20" x14ac:dyDescent="0.25">
      <c r="F337" s="639"/>
      <c r="G337" s="639"/>
      <c r="H337" s="639"/>
      <c r="I337" s="639"/>
      <c r="J337" s="639"/>
      <c r="K337" s="639"/>
      <c r="L337" s="639"/>
      <c r="M337" s="639"/>
      <c r="N337" s="639"/>
      <c r="O337" s="639"/>
      <c r="P337" s="639"/>
      <c r="Q337" s="639"/>
      <c r="R337" s="639"/>
      <c r="S337" s="639"/>
      <c r="T337" s="639"/>
    </row>
    <row r="338" spans="6:20" x14ac:dyDescent="0.25">
      <c r="F338" s="639"/>
      <c r="G338" s="639"/>
      <c r="H338" s="639"/>
      <c r="I338" s="639"/>
      <c r="J338" s="639"/>
      <c r="K338" s="639"/>
      <c r="L338" s="639"/>
      <c r="M338" s="639"/>
      <c r="N338" s="639"/>
      <c r="O338" s="639"/>
      <c r="P338" s="639"/>
      <c r="Q338" s="639"/>
      <c r="R338" s="639"/>
      <c r="S338" s="639"/>
      <c r="T338" s="639"/>
    </row>
    <row r="339" spans="6:20" x14ac:dyDescent="0.25">
      <c r="F339" s="639"/>
      <c r="G339" s="639"/>
      <c r="H339" s="639"/>
      <c r="I339" s="639"/>
      <c r="J339" s="639"/>
      <c r="K339" s="639"/>
      <c r="L339" s="639"/>
      <c r="M339" s="639"/>
      <c r="N339" s="639"/>
      <c r="O339" s="639"/>
      <c r="P339" s="639"/>
      <c r="Q339" s="639"/>
      <c r="R339" s="639"/>
      <c r="S339" s="639"/>
      <c r="T339" s="639"/>
    </row>
    <row r="340" spans="6:20" x14ac:dyDescent="0.25">
      <c r="F340" s="639"/>
      <c r="G340" s="639"/>
      <c r="H340" s="639"/>
      <c r="I340" s="639"/>
      <c r="J340" s="639"/>
      <c r="K340" s="639"/>
      <c r="L340" s="639"/>
      <c r="M340" s="639"/>
      <c r="N340" s="639"/>
      <c r="O340" s="639"/>
      <c r="P340" s="639"/>
      <c r="Q340" s="639"/>
      <c r="R340" s="639"/>
      <c r="S340" s="639"/>
      <c r="T340" s="639"/>
    </row>
    <row r="341" spans="6:20" x14ac:dyDescent="0.25">
      <c r="F341" s="639"/>
      <c r="G341" s="639"/>
      <c r="H341" s="639"/>
      <c r="I341" s="639"/>
      <c r="J341" s="639"/>
      <c r="K341" s="639"/>
      <c r="L341" s="639"/>
      <c r="M341" s="639"/>
      <c r="N341" s="639"/>
      <c r="O341" s="639"/>
      <c r="P341" s="639"/>
      <c r="Q341" s="639"/>
      <c r="R341" s="639"/>
      <c r="S341" s="639"/>
      <c r="T341" s="639"/>
    </row>
    <row r="342" spans="6:20" x14ac:dyDescent="0.25">
      <c r="F342" s="639"/>
      <c r="G342" s="639"/>
      <c r="H342" s="639"/>
      <c r="I342" s="639"/>
      <c r="J342" s="639"/>
      <c r="K342" s="639"/>
      <c r="L342" s="639"/>
      <c r="M342" s="639"/>
      <c r="N342" s="639"/>
      <c r="O342" s="639"/>
      <c r="P342" s="639"/>
      <c r="Q342" s="639"/>
      <c r="R342" s="639"/>
      <c r="S342" s="639"/>
      <c r="T342" s="639"/>
    </row>
    <row r="343" spans="6:20" x14ac:dyDescent="0.25">
      <c r="F343" s="639"/>
      <c r="G343" s="639"/>
      <c r="H343" s="639"/>
      <c r="I343" s="639"/>
      <c r="J343" s="639"/>
      <c r="K343" s="639"/>
      <c r="L343" s="639"/>
      <c r="M343" s="639"/>
      <c r="N343" s="639"/>
      <c r="O343" s="639"/>
      <c r="P343" s="639"/>
      <c r="Q343" s="639"/>
      <c r="R343" s="639"/>
      <c r="S343" s="639"/>
      <c r="T343" s="639"/>
    </row>
    <row r="344" spans="6:20" x14ac:dyDescent="0.25">
      <c r="F344" s="639"/>
      <c r="G344" s="639"/>
      <c r="H344" s="639"/>
      <c r="I344" s="639"/>
      <c r="J344" s="639"/>
      <c r="K344" s="639"/>
      <c r="L344" s="639"/>
      <c r="M344" s="639"/>
      <c r="N344" s="639"/>
      <c r="O344" s="639"/>
      <c r="P344" s="639"/>
      <c r="Q344" s="639"/>
      <c r="R344" s="639"/>
      <c r="S344" s="639"/>
      <c r="T344" s="639"/>
    </row>
    <row r="345" spans="6:20" x14ac:dyDescent="0.25">
      <c r="F345" s="639"/>
      <c r="G345" s="639"/>
      <c r="H345" s="639"/>
      <c r="I345" s="639"/>
      <c r="J345" s="639"/>
      <c r="K345" s="639"/>
      <c r="L345" s="639"/>
      <c r="M345" s="639"/>
      <c r="N345" s="639"/>
      <c r="O345" s="639"/>
      <c r="P345" s="639"/>
      <c r="Q345" s="639"/>
      <c r="R345" s="639"/>
      <c r="S345" s="639"/>
      <c r="T345" s="639"/>
    </row>
    <row r="346" spans="6:20" x14ac:dyDescent="0.25">
      <c r="F346" s="639"/>
      <c r="G346" s="639"/>
      <c r="H346" s="639"/>
      <c r="I346" s="639"/>
      <c r="J346" s="639"/>
      <c r="K346" s="639"/>
      <c r="L346" s="639"/>
      <c r="M346" s="639"/>
      <c r="N346" s="639"/>
      <c r="O346" s="639"/>
      <c r="P346" s="639"/>
      <c r="Q346" s="639"/>
      <c r="R346" s="639"/>
      <c r="S346" s="639"/>
      <c r="T346" s="639"/>
    </row>
    <row r="347" spans="6:20" x14ac:dyDescent="0.25">
      <c r="F347" s="639"/>
      <c r="G347" s="639"/>
      <c r="H347" s="639"/>
      <c r="I347" s="639"/>
      <c r="J347" s="639"/>
      <c r="K347" s="639"/>
      <c r="L347" s="639"/>
      <c r="M347" s="639"/>
      <c r="N347" s="639"/>
      <c r="O347" s="639"/>
      <c r="P347" s="639"/>
      <c r="Q347" s="639"/>
      <c r="R347" s="639"/>
      <c r="S347" s="639"/>
      <c r="T347" s="639"/>
    </row>
    <row r="348" spans="6:20" x14ac:dyDescent="0.25">
      <c r="F348" s="639"/>
      <c r="G348" s="639"/>
      <c r="H348" s="639"/>
      <c r="I348" s="639"/>
      <c r="J348" s="639"/>
      <c r="K348" s="639"/>
      <c r="L348" s="639"/>
      <c r="M348" s="639"/>
      <c r="N348" s="639"/>
      <c r="O348" s="639"/>
      <c r="P348" s="639"/>
      <c r="Q348" s="639"/>
      <c r="R348" s="639"/>
      <c r="S348" s="639"/>
      <c r="T348" s="639"/>
    </row>
    <row r="349" spans="6:20" x14ac:dyDescent="0.25">
      <c r="F349" s="639"/>
      <c r="G349" s="639"/>
      <c r="H349" s="639"/>
      <c r="I349" s="639"/>
      <c r="J349" s="639"/>
      <c r="K349" s="639"/>
      <c r="L349" s="639"/>
      <c r="M349" s="639"/>
      <c r="N349" s="639"/>
      <c r="O349" s="639"/>
      <c r="P349" s="639"/>
      <c r="Q349" s="639"/>
      <c r="R349" s="639"/>
      <c r="S349" s="639"/>
      <c r="T349" s="639"/>
    </row>
    <row r="350" spans="6:20" x14ac:dyDescent="0.25">
      <c r="F350" s="639"/>
      <c r="G350" s="639"/>
      <c r="H350" s="639"/>
      <c r="I350" s="639"/>
      <c r="J350" s="639"/>
      <c r="K350" s="639"/>
      <c r="L350" s="639"/>
      <c r="M350" s="639"/>
      <c r="N350" s="639"/>
      <c r="O350" s="639"/>
      <c r="P350" s="639"/>
      <c r="Q350" s="639"/>
      <c r="R350" s="639"/>
      <c r="S350" s="639"/>
      <c r="T350" s="639"/>
    </row>
    <row r="351" spans="6:20" x14ac:dyDescent="0.25">
      <c r="F351" s="639"/>
      <c r="G351" s="639"/>
      <c r="H351" s="639"/>
      <c r="I351" s="639"/>
      <c r="J351" s="639"/>
      <c r="K351" s="639"/>
      <c r="L351" s="639"/>
      <c r="M351" s="639"/>
      <c r="N351" s="639"/>
      <c r="O351" s="639"/>
      <c r="P351" s="639"/>
      <c r="Q351" s="639"/>
      <c r="R351" s="639"/>
      <c r="S351" s="639"/>
      <c r="T351" s="639"/>
    </row>
    <row r="352" spans="6:20" x14ac:dyDescent="0.25">
      <c r="F352" s="639"/>
      <c r="G352" s="639"/>
      <c r="H352" s="639"/>
      <c r="I352" s="639"/>
      <c r="J352" s="639"/>
      <c r="K352" s="639"/>
      <c r="L352" s="639"/>
      <c r="M352" s="639"/>
      <c r="N352" s="639"/>
      <c r="O352" s="639"/>
      <c r="P352" s="639"/>
      <c r="Q352" s="639"/>
      <c r="R352" s="639"/>
      <c r="S352" s="639"/>
      <c r="T352" s="639"/>
    </row>
    <row r="353" spans="6:20" x14ac:dyDescent="0.25">
      <c r="F353" s="639"/>
      <c r="G353" s="639"/>
      <c r="H353" s="639"/>
      <c r="I353" s="639"/>
      <c r="J353" s="639"/>
      <c r="K353" s="639"/>
      <c r="L353" s="639"/>
      <c r="M353" s="639"/>
      <c r="N353" s="639"/>
      <c r="O353" s="639"/>
      <c r="P353" s="639"/>
      <c r="Q353" s="639"/>
      <c r="R353" s="639"/>
      <c r="S353" s="639"/>
      <c r="T353" s="639"/>
    </row>
    <row r="354" spans="6:20" x14ac:dyDescent="0.25">
      <c r="F354" s="639"/>
      <c r="G354" s="639"/>
      <c r="H354" s="639"/>
      <c r="I354" s="639"/>
      <c r="J354" s="639"/>
      <c r="K354" s="639"/>
      <c r="L354" s="639"/>
      <c r="M354" s="639"/>
      <c r="N354" s="639"/>
      <c r="O354" s="639"/>
      <c r="P354" s="639"/>
      <c r="Q354" s="639"/>
      <c r="R354" s="639"/>
      <c r="S354" s="639"/>
      <c r="T354" s="639"/>
    </row>
    <row r="355" spans="6:20" x14ac:dyDescent="0.25">
      <c r="F355" s="639"/>
      <c r="G355" s="639"/>
      <c r="H355" s="639"/>
      <c r="I355" s="639"/>
      <c r="J355" s="639"/>
      <c r="K355" s="639"/>
      <c r="L355" s="639"/>
      <c r="M355" s="639"/>
      <c r="N355" s="639"/>
      <c r="O355" s="639"/>
      <c r="P355" s="639"/>
      <c r="Q355" s="639"/>
      <c r="R355" s="639"/>
      <c r="S355" s="639"/>
      <c r="T355" s="639"/>
    </row>
    <row r="356" spans="6:20" x14ac:dyDescent="0.25">
      <c r="F356" s="639"/>
      <c r="G356" s="639"/>
      <c r="H356" s="639"/>
      <c r="I356" s="639"/>
      <c r="J356" s="639"/>
      <c r="K356" s="639"/>
      <c r="L356" s="639"/>
      <c r="M356" s="639"/>
      <c r="N356" s="639"/>
      <c r="O356" s="639"/>
      <c r="P356" s="639"/>
      <c r="Q356" s="639"/>
      <c r="R356" s="639"/>
      <c r="S356" s="639"/>
      <c r="T356" s="639"/>
    </row>
    <row r="357" spans="6:20" x14ac:dyDescent="0.25">
      <c r="F357" s="639"/>
      <c r="G357" s="639"/>
      <c r="H357" s="639"/>
      <c r="I357" s="639"/>
      <c r="J357" s="639"/>
      <c r="K357" s="639"/>
      <c r="L357" s="639"/>
      <c r="M357" s="639"/>
      <c r="N357" s="639"/>
      <c r="O357" s="639"/>
      <c r="P357" s="639"/>
      <c r="Q357" s="639"/>
      <c r="R357" s="639"/>
      <c r="S357" s="639"/>
      <c r="T357" s="639"/>
    </row>
    <row r="358" spans="6:20" x14ac:dyDescent="0.25">
      <c r="F358" s="639"/>
      <c r="G358" s="639"/>
      <c r="H358" s="639"/>
      <c r="I358" s="639"/>
      <c r="J358" s="639"/>
      <c r="K358" s="639"/>
      <c r="L358" s="639"/>
      <c r="M358" s="639"/>
      <c r="N358" s="639"/>
      <c r="O358" s="639"/>
      <c r="P358" s="639"/>
      <c r="Q358" s="639"/>
      <c r="R358" s="639"/>
      <c r="S358" s="639"/>
      <c r="T358" s="639"/>
    </row>
  </sheetData>
  <sheetProtection algorithmName="SHA-512" hashValue="dMIvI/QgLRFtCq1fRNVGBijIJd9pPbO3M8/kt01IfZP3zXiKFROVwTUMdMRMqTw0HIOJnsw78/t2t/1QWiS3og==" saltValue="nI22e/ZPoasAQCh1WYKFag==" spinCount="100000" sheet="1" objects="1" scenarios="1"/>
  <mergeCells count="10">
    <mergeCell ref="C97:E97"/>
    <mergeCell ref="C98:E98"/>
    <mergeCell ref="C22:E22"/>
    <mergeCell ref="A1:C1"/>
    <mergeCell ref="C40:E40"/>
    <mergeCell ref="C66:H66"/>
    <mergeCell ref="C4:H4"/>
    <mergeCell ref="V7:W7"/>
    <mergeCell ref="L66:O66"/>
    <mergeCell ref="L4:P4"/>
  </mergeCells>
  <phoneticPr fontId="0" type="noConversion"/>
  <dataValidations xWindow="295" yWindow="549" count="18">
    <dataValidation allowBlank="1" showInputMessage="1" showErrorMessage="1" prompt="Enter debt service for hard debt that does not have fixed annual payments. Enter amounts manually for Years 1 - 15._x000a__x000a_" sqref="G90:T90" xr:uid="{00000000-0002-0000-0400-000000000000}"/>
    <dataValidation type="decimal" operator="greaterThanOrEqual" allowBlank="1" showInputMessage="1" showErrorMessage="1" error="This cell must contain only a positive number." prompt="Enter amounts manually for Years 1 - 15." sqref="F52:T52 F38:J38" xr:uid="{00000000-0002-0000-0400-000001000000}">
      <formula1>0</formula1>
    </dataValidation>
    <dataValidation allowBlank="1" showErrorMessage="1" prompt="_x000a_" sqref="F96:T96 F82:F85" xr:uid="{00000000-0002-0000-0400-000002000000}"/>
    <dataValidation allowBlank="1" showInputMessage="1" showErrorMessage="1" prompt="Enter amounts manually for Years 1 - 15_x000a_" sqref="G82:T85" xr:uid="{00000000-0002-0000-0400-000003000000}"/>
    <dataValidation type="decimal" operator="greaterThanOrEqual" allowBlank="1" showInputMessage="1" showErrorMessage="1" error="This cell must contain only a positive number." prompt="Enter amounts manually for years 1- 15.  Enter as a positive number." sqref="F39" xr:uid="{00000000-0002-0000-0400-000004000000}">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68" xr:uid="{00000000-0002-0000-0400-000005000000}"/>
    <dataValidation type="decimal" operator="greaterThanOrEqual" allowBlank="1" showInputMessage="1" showErrorMessage="1" error="This cell must contain only a positive number." promptTitle="Input Required" prompt="If data is entered in this cell, provide a description of &quot;Other&quot; to the left in Cell C39." sqref="F40" xr:uid="{00000000-0002-0000-0400-000006000000}">
      <formula1>0</formula1>
    </dataValidation>
    <dataValidation type="decimal" operator="greaterThanOrEqual" allowBlank="1" showInputMessage="1" showErrorMessage="1" error="This cell must contain only a positive number." prompt="Enter Type expense in Cell c22.  Enter amounts manually for Years 1 - 15" sqref="F22" xr:uid="{00000000-0002-0000-0400-000007000000}">
      <formula1>0</formula1>
    </dataValidation>
    <dataValidation type="decimal" operator="greaterThanOrEqual" allowBlank="1" showInputMessage="1" showErrorMessage="1" error="This cell must contain only a positive number." prompt="Indicate income source in Cell B10_x000a_." sqref="F10" xr:uid="{00000000-0002-0000-0400-000008000000}">
      <formula1>0</formula1>
    </dataValidation>
    <dataValidation type="decimal" operator="greaterThanOrEqual" allowBlank="1" showInputMessage="1" showErrorMessage="1" error="This cell must contain only a positive number." promptTitle="Vacancy &amp; bad debt" prompt="Enter as a positive number for years 1- 15.  " sqref="F11" xr:uid="{00000000-0002-0000-0400-000009000000}">
      <formula1>0</formula1>
    </dataValidation>
    <dataValidation type="decimal" operator="greaterThanOrEqual" allowBlank="1" showInputMessage="1" showErrorMessage="1" error="This cell must contain only a positive number." prompt="Indicate source of income in Cell B9.  Enter amounts manually for Years 1 - 15." sqref="F9" xr:uid="{00000000-0002-0000-0400-00000A000000}">
      <formula1>0</formula1>
    </dataValidation>
    <dataValidation type="decimal" operator="greaterThanOrEqual" allowBlank="1" showInputMessage="1" showErrorMessage="1" error="This cell must contain only a positive number." prompt="Indicate any residual receipt payments for non-housing items in Cell F98.  Enter amounts manually for Years 1 - 15. " sqref="F97" xr:uid="{00000000-0002-0000-0400-00000B000000}">
      <formula1>0</formula1>
    </dataValidation>
    <dataValidation type="decimal" operator="greaterThanOrEqual" allowBlank="1" showInputMessage="1" showErrorMessage="1" error="This cell must contain only a positive number." prompt="Indicate any residual receipt payments for non-housing items in Cell F99.  Enter amounts manually for Years 1 - 15. " sqref="F98" xr:uid="{00000000-0002-0000-0400-00000C000000}">
      <formula1>0</formula1>
    </dataValidation>
    <dataValidation type="decimal" operator="greaterThanOrEqual" allowBlank="1" showErrorMessage="1" error="This cell must contain only a positive number." prompt="Enter amounts manually for Years 1-15." sqref="F28" xr:uid="{00000000-0002-0000-0400-00000D000000}">
      <formula1>0</formula1>
    </dataValidation>
    <dataValidation allowBlank="1" showErrorMessage="1" sqref="F90" xr:uid="{00000000-0002-0000-0400-00000E000000}"/>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7" xr:uid="{00000000-0002-0000-0400-00000F000000}">
      <formula1>0</formula1>
    </dataValidation>
    <dataValidation type="decimal" operator="greaterThanOrEqual" allowBlank="1" showInputMessage="1" showErrorMessage="1" error="This cell must contain only a positive number." sqref="F8 E14 G9:T9 G11:T11 F15:F21 F20:T20 F44:F49 G22:T22 F25:T25 F29 G30:T30 K38:T38 G39:T40 E43 G97:T98 G47:T47 F55:F56 G57:T57" xr:uid="{00000000-0002-0000-0400-000010000000}">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0 F57" xr:uid="{00000000-0002-0000-0400-000011000000}">
      <formula1>0</formula1>
    </dataValidation>
  </dataValidations>
  <pageMargins left="0.7" right="0.5" top="0.75" bottom="0.75" header="0.3" footer="0.55000000000000004"/>
  <pageSetup scale="63" fitToHeight="2" pageOrder="overThenDown" orientation="landscape" r:id="rId1"/>
  <headerFooter>
    <oddFooter>&amp;L&amp;8Federal Home Loan Bank of Chicago&amp;C&amp;8AHP Application&amp;R&amp;8&amp;A: Page &amp;P of &amp;N</oddFooter>
  </headerFooter>
  <rowBreaks count="1" manualBreakCount="1">
    <brk id="61"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indexed="41"/>
    <pageSetUpPr fitToPage="1"/>
  </sheetPr>
  <dimension ref="A1:P96"/>
  <sheetViews>
    <sheetView showGridLines="0" topLeftCell="A64" zoomScaleNormal="100" workbookViewId="0">
      <selection activeCell="A69" sqref="A69"/>
    </sheetView>
  </sheetViews>
  <sheetFormatPr defaultRowHeight="12.75" x14ac:dyDescent="0.2"/>
  <cols>
    <col min="1" max="1" width="24.7109375" style="68" customWidth="1"/>
    <col min="2" max="2" width="13" style="68" customWidth="1"/>
    <col min="3" max="3" width="10.7109375" style="68" customWidth="1"/>
    <col min="4" max="4" width="6.7109375" style="68" customWidth="1"/>
    <col min="5" max="5" width="8.7109375" style="68" customWidth="1"/>
    <col min="6" max="6" width="14.28515625" style="68" customWidth="1"/>
    <col min="7" max="8" width="8.7109375" style="68" customWidth="1"/>
    <col min="9" max="9" width="12.5703125" style="68" bestFit="1" customWidth="1"/>
    <col min="10" max="10" width="11.42578125" style="68" bestFit="1" customWidth="1"/>
    <col min="11" max="11" width="11" style="68" hidden="1" customWidth="1"/>
    <col min="12" max="12" width="8.7109375" style="68" bestFit="1" customWidth="1"/>
    <col min="13" max="13" width="7.5703125" style="68" bestFit="1" customWidth="1"/>
    <col min="14" max="14" width="28" style="68" customWidth="1"/>
    <col min="15" max="15" width="8.140625" style="68" hidden="1" customWidth="1"/>
    <col min="16" max="16" width="18.5703125" style="68" hidden="1" customWidth="1"/>
    <col min="17" max="16384" width="9.140625" style="68"/>
  </cols>
  <sheetData>
    <row r="1" spans="1:14" ht="15.75" x14ac:dyDescent="0.25">
      <c r="A1" s="1020" t="s">
        <v>16164</v>
      </c>
      <c r="B1" s="1020"/>
      <c r="C1" s="1020"/>
      <c r="D1" s="1020"/>
      <c r="E1" s="1020"/>
      <c r="F1" s="1020"/>
      <c r="G1" s="1020"/>
      <c r="H1" s="1020"/>
      <c r="I1" s="1019"/>
      <c r="J1" s="1019"/>
    </row>
    <row r="2" spans="1:14" ht="9" customHeight="1" x14ac:dyDescent="0.25">
      <c r="A2" s="211"/>
      <c r="B2" s="211"/>
      <c r="C2" s="211"/>
      <c r="D2" s="211"/>
      <c r="E2" s="211"/>
      <c r="F2" s="211"/>
      <c r="G2" s="211"/>
      <c r="H2" s="211"/>
      <c r="I2" s="212"/>
      <c r="J2" s="212"/>
      <c r="K2" s="213"/>
      <c r="L2" s="213"/>
      <c r="M2" s="213"/>
      <c r="N2" s="101"/>
    </row>
    <row r="3" spans="1:14" ht="15" customHeight="1" x14ac:dyDescent="0.2">
      <c r="A3" s="214" t="s">
        <v>18109</v>
      </c>
      <c r="B3" s="1025" t="str">
        <f>IF(Instructions!B5="","",Instructions!B5)</f>
        <v/>
      </c>
      <c r="C3" s="1025"/>
      <c r="D3" s="1025"/>
      <c r="E3" s="1025"/>
      <c r="F3" s="1025"/>
      <c r="G3" s="1025"/>
      <c r="H3" s="1025"/>
      <c r="I3" s="1025"/>
      <c r="J3" s="1025"/>
    </row>
    <row r="4" spans="1:14" x14ac:dyDescent="0.2">
      <c r="A4" s="1026" t="s">
        <v>24271</v>
      </c>
      <c r="B4" s="1026"/>
      <c r="C4" s="1026"/>
      <c r="D4" s="1026"/>
      <c r="E4" s="1026"/>
      <c r="F4" s="1026"/>
      <c r="G4" s="1026"/>
      <c r="H4" s="1026"/>
      <c r="I4" s="1026"/>
      <c r="J4" s="1026"/>
    </row>
    <row r="5" spans="1:14" x14ac:dyDescent="0.2">
      <c r="A5" s="1027"/>
      <c r="B5" s="1027"/>
      <c r="C5" s="1027"/>
      <c r="D5" s="1027"/>
      <c r="E5" s="1027"/>
      <c r="F5" s="1027"/>
      <c r="G5" s="1027"/>
      <c r="H5" s="1027"/>
      <c r="I5" s="1027"/>
      <c r="J5" s="1027"/>
    </row>
    <row r="6" spans="1:14" x14ac:dyDescent="0.2">
      <c r="A6" s="1027"/>
      <c r="B6" s="1027"/>
      <c r="C6" s="1027"/>
      <c r="D6" s="1027"/>
      <c r="E6" s="1027"/>
      <c r="F6" s="1027"/>
      <c r="G6" s="1027"/>
      <c r="H6" s="1027"/>
      <c r="I6" s="1027"/>
      <c r="J6" s="1027"/>
    </row>
    <row r="7" spans="1:14" ht="6" customHeight="1" x14ac:dyDescent="0.2">
      <c r="A7" s="215"/>
      <c r="B7" s="215"/>
      <c r="C7" s="215"/>
      <c r="D7" s="215"/>
      <c r="E7" s="216"/>
      <c r="F7" s="217"/>
      <c r="G7" s="215"/>
      <c r="H7" s="215"/>
      <c r="I7" s="215"/>
      <c r="J7" s="215"/>
    </row>
    <row r="8" spans="1:14" x14ac:dyDescent="0.2">
      <c r="A8" s="1028" t="s">
        <v>16384</v>
      </c>
      <c r="B8" s="1029"/>
      <c r="C8" s="1029"/>
      <c r="D8" s="1029"/>
      <c r="E8" s="1029"/>
      <c r="F8" s="1029"/>
      <c r="G8" s="1029"/>
      <c r="H8" s="1029"/>
      <c r="I8" s="1029"/>
      <c r="J8" s="1030"/>
    </row>
    <row r="9" spans="1:14" ht="6" customHeight="1" x14ac:dyDescent="0.2">
      <c r="A9" s="218"/>
      <c r="B9" s="219"/>
      <c r="C9" s="219"/>
      <c r="D9" s="219"/>
      <c r="E9" s="219"/>
      <c r="F9" s="219"/>
      <c r="G9" s="219"/>
      <c r="H9" s="219"/>
      <c r="I9" s="219"/>
      <c r="J9" s="220"/>
    </row>
    <row r="10" spans="1:14" ht="12" customHeight="1" x14ac:dyDescent="0.2">
      <c r="A10" s="221" t="s">
        <v>16146</v>
      </c>
      <c r="B10" s="216"/>
      <c r="C10" s="216"/>
      <c r="D10" s="216" t="s">
        <v>16147</v>
      </c>
      <c r="F10" s="216"/>
      <c r="G10" s="216"/>
      <c r="H10" s="216" t="s">
        <v>16148</v>
      </c>
      <c r="I10" s="216"/>
      <c r="J10" s="222"/>
    </row>
    <row r="11" spans="1:14" ht="12" customHeight="1" x14ac:dyDescent="0.2">
      <c r="A11" s="221" t="s">
        <v>18617</v>
      </c>
      <c r="B11" s="216"/>
      <c r="C11" s="216"/>
      <c r="D11" s="216" t="s">
        <v>16149</v>
      </c>
      <c r="F11" s="216"/>
      <c r="G11" s="216"/>
      <c r="H11" s="216" t="s">
        <v>16150</v>
      </c>
      <c r="I11" s="216"/>
      <c r="J11" s="222"/>
    </row>
    <row r="12" spans="1:14" ht="12" customHeight="1" x14ac:dyDescent="0.2">
      <c r="A12" s="221" t="s">
        <v>16151</v>
      </c>
      <c r="B12" s="216"/>
      <c r="C12" s="216"/>
      <c r="D12" s="216" t="s">
        <v>16152</v>
      </c>
      <c r="F12" s="216"/>
      <c r="G12" s="216"/>
      <c r="H12" s="216" t="s">
        <v>18474</v>
      </c>
      <c r="I12" s="216"/>
      <c r="J12" s="222"/>
    </row>
    <row r="13" spans="1:14" ht="12" customHeight="1" x14ac:dyDescent="0.2">
      <c r="A13" s="221" t="s">
        <v>16153</v>
      </c>
      <c r="B13" s="216"/>
      <c r="C13" s="216"/>
      <c r="D13" s="216" t="s">
        <v>16154</v>
      </c>
      <c r="F13" s="216"/>
      <c r="G13" s="216"/>
      <c r="H13" s="216"/>
      <c r="I13" s="216"/>
      <c r="J13" s="222"/>
    </row>
    <row r="14" spans="1:14" ht="12" customHeight="1" x14ac:dyDescent="0.2">
      <c r="A14" s="221" t="s">
        <v>16155</v>
      </c>
      <c r="B14" s="216"/>
      <c r="C14" s="216"/>
      <c r="D14" s="216" t="s">
        <v>16156</v>
      </c>
      <c r="F14" s="216"/>
      <c r="G14" s="216"/>
      <c r="H14" s="216"/>
      <c r="I14" s="216"/>
      <c r="J14" s="222"/>
    </row>
    <row r="15" spans="1:14" ht="12" customHeight="1" x14ac:dyDescent="0.2">
      <c r="A15" s="221" t="s">
        <v>16157</v>
      </c>
      <c r="B15" s="216"/>
      <c r="C15" s="216"/>
      <c r="D15" s="216" t="s">
        <v>16158</v>
      </c>
      <c r="F15" s="216"/>
      <c r="G15" s="216"/>
      <c r="H15" s="216"/>
      <c r="I15" s="216"/>
      <c r="J15" s="222"/>
    </row>
    <row r="16" spans="1:14" ht="12" customHeight="1" x14ac:dyDescent="0.2">
      <c r="A16" s="221" t="s">
        <v>19433</v>
      </c>
      <c r="B16" s="216"/>
      <c r="C16" s="216"/>
      <c r="D16" s="216" t="s">
        <v>16159</v>
      </c>
      <c r="F16" s="216"/>
      <c r="G16" s="216"/>
      <c r="H16" s="216"/>
      <c r="I16" s="216"/>
      <c r="J16" s="222"/>
    </row>
    <row r="17" spans="1:16" ht="12" customHeight="1" x14ac:dyDescent="0.2">
      <c r="A17" s="221" t="s">
        <v>16160</v>
      </c>
      <c r="B17" s="216"/>
      <c r="C17" s="216"/>
      <c r="D17" s="216" t="s">
        <v>16161</v>
      </c>
      <c r="F17" s="216"/>
      <c r="G17" s="216"/>
      <c r="H17" s="216"/>
      <c r="I17" s="216"/>
      <c r="J17" s="222"/>
    </row>
    <row r="18" spans="1:16" ht="6" customHeight="1" x14ac:dyDescent="0.2">
      <c r="A18" s="223"/>
      <c r="B18" s="224"/>
      <c r="C18" s="224"/>
      <c r="D18" s="224"/>
      <c r="E18" s="224"/>
      <c r="F18" s="224"/>
      <c r="G18" s="224"/>
      <c r="H18" s="224"/>
      <c r="I18" s="224"/>
      <c r="J18" s="225"/>
    </row>
    <row r="19" spans="1:16" x14ac:dyDescent="0.2">
      <c r="A19" s="216"/>
      <c r="B19" s="216"/>
      <c r="C19" s="216"/>
      <c r="D19" s="216"/>
      <c r="E19" s="216"/>
      <c r="F19" s="216"/>
      <c r="G19" s="216"/>
      <c r="H19" s="216"/>
      <c r="I19" s="216"/>
      <c r="J19" s="226"/>
    </row>
    <row r="20" spans="1:16" ht="35.25" customHeight="1" x14ac:dyDescent="0.2">
      <c r="A20" s="1031" t="s">
        <v>24334</v>
      </c>
      <c r="B20" s="1031"/>
      <c r="C20" s="1031"/>
      <c r="D20" s="1031"/>
      <c r="E20" s="1031"/>
      <c r="F20" s="1031"/>
      <c r="G20" s="1031"/>
      <c r="H20" s="1031"/>
      <c r="I20" s="1031"/>
      <c r="J20" s="1031"/>
    </row>
    <row r="21" spans="1:16" ht="16.5" customHeight="1" x14ac:dyDescent="0.25">
      <c r="A21" s="227" t="s">
        <v>18616</v>
      </c>
      <c r="B21" s="226"/>
      <c r="C21" s="228" t="str">
        <f>IF(COUNTIF(N26:N38, "#REF!") &gt;0, "WARNING - YOUR LAST ACTION CORRUPTED A FORMULA IN COLUMN K.  Please undo using the Undo Typing icon or Control + Z","Please do not cut and paste in the table below.")</f>
        <v>Please do not cut and paste in the table below.</v>
      </c>
      <c r="D21" s="226"/>
      <c r="E21" s="226"/>
      <c r="F21" s="226"/>
      <c r="G21" s="228"/>
      <c r="H21" s="226"/>
      <c r="I21" s="226"/>
      <c r="J21" s="226"/>
    </row>
    <row r="22" spans="1:16" x14ac:dyDescent="0.2">
      <c r="A22" s="229" t="s">
        <v>18276</v>
      </c>
      <c r="B22" s="230" t="s">
        <v>18274</v>
      </c>
      <c r="C22" s="230" t="s">
        <v>18277</v>
      </c>
      <c r="D22" s="230" t="s">
        <v>18278</v>
      </c>
      <c r="E22" s="230" t="s">
        <v>18279</v>
      </c>
      <c r="F22" s="230" t="s">
        <v>18280</v>
      </c>
      <c r="G22" s="230" t="s">
        <v>18281</v>
      </c>
      <c r="H22" s="230" t="s">
        <v>18282</v>
      </c>
      <c r="I22" s="230" t="s">
        <v>18283</v>
      </c>
      <c r="J22" s="231" t="s">
        <v>18284</v>
      </c>
      <c r="K22" s="232"/>
      <c r="L22" s="233"/>
      <c r="M22" s="233"/>
      <c r="N22" s="234" t="s">
        <v>18286</v>
      </c>
    </row>
    <row r="23" spans="1:16" x14ac:dyDescent="0.2">
      <c r="A23" s="235"/>
      <c r="B23" s="236"/>
      <c r="C23" s="237"/>
      <c r="D23" s="236"/>
      <c r="E23" s="237"/>
      <c r="F23" s="236"/>
      <c r="G23" s="236"/>
      <c r="H23" s="237" t="s">
        <v>16385</v>
      </c>
      <c r="I23" s="237" t="s">
        <v>16386</v>
      </c>
      <c r="J23" s="238"/>
      <c r="K23" s="239"/>
      <c r="L23" s="240"/>
      <c r="M23" s="240"/>
      <c r="N23" s="1017" t="s">
        <v>18733</v>
      </c>
    </row>
    <row r="24" spans="1:16" x14ac:dyDescent="0.2">
      <c r="A24" s="1021" t="s">
        <v>16387</v>
      </c>
      <c r="B24" s="1023" t="s">
        <v>16388</v>
      </c>
      <c r="C24" s="241" t="s">
        <v>18275</v>
      </c>
      <c r="D24" s="241" t="s">
        <v>16389</v>
      </c>
      <c r="E24" s="237" t="s">
        <v>16401</v>
      </c>
      <c r="F24" s="1023" t="s">
        <v>16390</v>
      </c>
      <c r="G24" s="1010" t="s">
        <v>24276</v>
      </c>
      <c r="H24" s="241" t="s">
        <v>16391</v>
      </c>
      <c r="I24" s="242" t="s">
        <v>18291</v>
      </c>
      <c r="J24" s="243" t="s">
        <v>18615</v>
      </c>
      <c r="K24" s="239" t="s">
        <v>18614</v>
      </c>
      <c r="L24" s="240" t="s">
        <v>457</v>
      </c>
      <c r="M24" s="240" t="s">
        <v>447</v>
      </c>
      <c r="N24" s="1017"/>
      <c r="O24" s="1010" t="s">
        <v>24295</v>
      </c>
      <c r="P24" s="1010" t="s">
        <v>24300</v>
      </c>
    </row>
    <row r="25" spans="1:16" x14ac:dyDescent="0.2">
      <c r="A25" s="1022"/>
      <c r="B25" s="1024"/>
      <c r="C25" s="244" t="s">
        <v>18271</v>
      </c>
      <c r="D25" s="244" t="s">
        <v>16392</v>
      </c>
      <c r="E25" s="245" t="s">
        <v>16392</v>
      </c>
      <c r="F25" s="1024"/>
      <c r="G25" s="1011"/>
      <c r="H25" s="246" t="s">
        <v>16393</v>
      </c>
      <c r="I25" s="244" t="s">
        <v>18734</v>
      </c>
      <c r="J25" s="247" t="s">
        <v>1134</v>
      </c>
      <c r="K25" s="248" t="s">
        <v>18266</v>
      </c>
      <c r="L25" s="249" t="s">
        <v>447</v>
      </c>
      <c r="M25" s="249" t="s">
        <v>458</v>
      </c>
      <c r="N25" s="1018"/>
      <c r="O25" s="1011" t="s">
        <v>24294</v>
      </c>
      <c r="P25" s="1011"/>
    </row>
    <row r="26" spans="1:16" ht="12" customHeight="1" x14ac:dyDescent="0.2">
      <c r="A26" s="250" t="s">
        <v>18285</v>
      </c>
      <c r="B26" s="251"/>
      <c r="C26" s="252"/>
      <c r="D26" s="253">
        <v>19</v>
      </c>
      <c r="E26" s="254"/>
      <c r="F26" s="255"/>
      <c r="G26" s="256"/>
      <c r="H26" s="256"/>
      <c r="I26" s="257"/>
      <c r="J26" s="258" t="s">
        <v>5499</v>
      </c>
      <c r="K26" s="259" t="str">
        <f>IF(AND(G26&lt;&gt;"NA", G26&lt;&gt;"",J26="Y"),G26,"")</f>
        <v/>
      </c>
      <c r="L26" s="260" t="str">
        <f>IF(K26&lt;&gt;"",IF(K26&lt;=15,FifteenYearLimit,IF(K26&gt;=30,ThirtyYearLimit,((K26-15)/15*ThirtyYearLimit)+((30-K26)/15*FifteenYearLimit))),"")</f>
        <v/>
      </c>
      <c r="M26" s="259" t="str">
        <f t="shared" ref="M26:M39" si="0">IF(K26&lt;&gt;"",IF(L26&gt;=F26,"","Y"),"")</f>
        <v/>
      </c>
      <c r="N26" s="261">
        <f>IF(OR(H26 = 0, B26=0), 0,IF(J26="Y",ROUND(-PMT(F26/12,H26*12,B26)*12,0),"NA"))</f>
        <v>0</v>
      </c>
      <c r="O26" s="143">
        <f>IF(C26="Commcl",0,IF(E26="Committed",B26,0))</f>
        <v>0</v>
      </c>
      <c r="P26" s="796">
        <f t="shared" ref="P26:P28" si="1">IF(C26&lt;&gt;"Housing", 0, (IF(E26&lt;&gt;"Committed",0,(IF(OR(D26=2,D26=3,D26=5,D26=8,D26=10,D26=13,D26=14,D26=16),B26,0)))))</f>
        <v>0</v>
      </c>
    </row>
    <row r="27" spans="1:16" x14ac:dyDescent="0.2">
      <c r="A27" s="250" t="s">
        <v>18475</v>
      </c>
      <c r="B27" s="251"/>
      <c r="C27" s="252"/>
      <c r="D27" s="253">
        <v>4</v>
      </c>
      <c r="E27" s="254"/>
      <c r="F27" s="255"/>
      <c r="G27" s="256"/>
      <c r="H27" s="256"/>
      <c r="I27" s="257"/>
      <c r="J27" s="258" t="s">
        <v>5499</v>
      </c>
      <c r="K27" s="259" t="str">
        <f t="shared" ref="K27:K39" si="2">IF(AND(G27&lt;&gt;"NA", G27&lt;&gt;"",J27="Y"),G27,"")</f>
        <v/>
      </c>
      <c r="L27" s="260" t="str">
        <f t="shared" ref="L27:L39" si="3">IF(K27&lt;&gt;"",IF(K27&lt;=15,FifteenYearLimit,IF(K27&gt;=30,ThirtyYearLimit,((K27-15)/15*ThirtyYearLimit)+((30-K27)/15*FifteenYearLimit))),"")</f>
        <v/>
      </c>
      <c r="M27" s="259" t="str">
        <f t="shared" si="0"/>
        <v/>
      </c>
      <c r="N27" s="261">
        <f t="shared" ref="N27:N39" si="4">IF(OR(H27 = 0, B27=0), 0,IF(J27="Y",ROUND(-PMT(F27/12,H27*12,B27)*12,0),"NA"))</f>
        <v>0</v>
      </c>
      <c r="O27" s="143">
        <f t="shared" ref="O27:O38" si="5">IF(C27="Commcl",0,IF(E27="Committed",B27,0))</f>
        <v>0</v>
      </c>
      <c r="P27" s="796">
        <f t="shared" si="1"/>
        <v>0</v>
      </c>
    </row>
    <row r="28" spans="1:16" x14ac:dyDescent="0.2">
      <c r="A28" s="262"/>
      <c r="B28" s="251"/>
      <c r="C28" s="263"/>
      <c r="D28" s="264"/>
      <c r="E28" s="264"/>
      <c r="F28" s="255"/>
      <c r="G28" s="256"/>
      <c r="H28" s="256"/>
      <c r="I28" s="265"/>
      <c r="J28" s="266"/>
      <c r="K28" s="259" t="str">
        <f t="shared" si="2"/>
        <v/>
      </c>
      <c r="L28" s="260" t="str">
        <f t="shared" si="3"/>
        <v/>
      </c>
      <c r="M28" s="259" t="str">
        <f t="shared" si="0"/>
        <v/>
      </c>
      <c r="N28" s="261">
        <f t="shared" si="4"/>
        <v>0</v>
      </c>
      <c r="O28" s="143">
        <f t="shared" si="5"/>
        <v>0</v>
      </c>
      <c r="P28" s="796">
        <f t="shared" si="1"/>
        <v>0</v>
      </c>
    </row>
    <row r="29" spans="1:16" x14ac:dyDescent="0.2">
      <c r="A29" s="267"/>
      <c r="B29" s="268"/>
      <c r="C29" s="263"/>
      <c r="D29" s="264"/>
      <c r="E29" s="264"/>
      <c r="F29" s="255"/>
      <c r="G29" s="256"/>
      <c r="H29" s="256"/>
      <c r="I29" s="269"/>
      <c r="J29" s="266"/>
      <c r="K29" s="259" t="str">
        <f t="shared" si="2"/>
        <v/>
      </c>
      <c r="L29" s="260" t="str">
        <f t="shared" si="3"/>
        <v/>
      </c>
      <c r="M29" s="259" t="str">
        <f t="shared" si="0"/>
        <v/>
      </c>
      <c r="N29" s="261">
        <f t="shared" si="4"/>
        <v>0</v>
      </c>
      <c r="O29" s="143">
        <f t="shared" si="5"/>
        <v>0</v>
      </c>
      <c r="P29" s="796">
        <f>IF(C29&lt;&gt;"Housing", 0, (IF(E29&lt;&gt;"Committed",0,(IF(OR(D29=2,D29=3,D29=5,D29=8,D29=10,D29=13,D29=14,D29=16),B29,0)))))</f>
        <v>0</v>
      </c>
    </row>
    <row r="30" spans="1:16" x14ac:dyDescent="0.2">
      <c r="A30" s="270"/>
      <c r="B30" s="251"/>
      <c r="C30" s="252"/>
      <c r="D30" s="264"/>
      <c r="E30" s="254"/>
      <c r="F30" s="255"/>
      <c r="G30" s="256"/>
      <c r="H30" s="256"/>
      <c r="I30" s="257"/>
      <c r="J30" s="266"/>
      <c r="K30" s="259" t="str">
        <f t="shared" si="2"/>
        <v/>
      </c>
      <c r="L30" s="260" t="str">
        <f>IF(K30&lt;&gt;"",IF(K30&lt;=15,FifteenYearLimit,IF(K30&gt;=30,ThirtyYearLimit,((K30-15)/15*ThirtyYearLimit)+((30-K30)/15*FifteenYearLimit))),"")</f>
        <v/>
      </c>
      <c r="M30" s="259" t="str">
        <f t="shared" si="0"/>
        <v/>
      </c>
      <c r="N30" s="261">
        <f t="shared" si="4"/>
        <v>0</v>
      </c>
      <c r="O30" s="143">
        <f t="shared" si="5"/>
        <v>0</v>
      </c>
      <c r="P30" s="796">
        <f t="shared" ref="P30:P38" si="6">IF(C30&lt;&gt;"Housing", 0, (IF(E30&lt;&gt;"Committed",0,(IF(OR(D30=2,D30=3,D30=5,D30=8,D30=10,D30=13,D30=14,D30=16),B30,0)))))</f>
        <v>0</v>
      </c>
    </row>
    <row r="31" spans="1:16" x14ac:dyDescent="0.2">
      <c r="A31" s="271"/>
      <c r="B31" s="272"/>
      <c r="C31" s="252"/>
      <c r="D31" s="254"/>
      <c r="E31" s="254"/>
      <c r="F31" s="273"/>
      <c r="G31" s="274"/>
      <c r="H31" s="274"/>
      <c r="I31" s="257"/>
      <c r="J31" s="266"/>
      <c r="K31" s="259" t="str">
        <f t="shared" si="2"/>
        <v/>
      </c>
      <c r="L31" s="260" t="str">
        <f t="shared" si="3"/>
        <v/>
      </c>
      <c r="M31" s="259" t="str">
        <f t="shared" si="0"/>
        <v/>
      </c>
      <c r="N31" s="261">
        <f t="shared" si="4"/>
        <v>0</v>
      </c>
      <c r="O31" s="143">
        <f t="shared" si="5"/>
        <v>0</v>
      </c>
      <c r="P31" s="796">
        <f t="shared" si="6"/>
        <v>0</v>
      </c>
    </row>
    <row r="32" spans="1:16" x14ac:dyDescent="0.2">
      <c r="A32" s="271"/>
      <c r="B32" s="272"/>
      <c r="C32" s="252"/>
      <c r="D32" s="254"/>
      <c r="E32" s="254"/>
      <c r="F32" s="273"/>
      <c r="G32" s="274"/>
      <c r="H32" s="274"/>
      <c r="I32" s="257"/>
      <c r="J32" s="266"/>
      <c r="K32" s="259" t="str">
        <f t="shared" si="2"/>
        <v/>
      </c>
      <c r="L32" s="260" t="str">
        <f t="shared" si="3"/>
        <v/>
      </c>
      <c r="M32" s="259" t="str">
        <f t="shared" si="0"/>
        <v/>
      </c>
      <c r="N32" s="261">
        <f t="shared" si="4"/>
        <v>0</v>
      </c>
      <c r="O32" s="143">
        <f t="shared" si="5"/>
        <v>0</v>
      </c>
      <c r="P32" s="796">
        <f t="shared" si="6"/>
        <v>0</v>
      </c>
    </row>
    <row r="33" spans="1:16" x14ac:dyDescent="0.2">
      <c r="A33" s="271"/>
      <c r="B33" s="272"/>
      <c r="C33" s="252"/>
      <c r="D33" s="254"/>
      <c r="E33" s="254"/>
      <c r="F33" s="273"/>
      <c r="G33" s="274"/>
      <c r="H33" s="274"/>
      <c r="I33" s="257"/>
      <c r="J33" s="266"/>
      <c r="K33" s="259" t="str">
        <f t="shared" si="2"/>
        <v/>
      </c>
      <c r="L33" s="260" t="str">
        <f t="shared" si="3"/>
        <v/>
      </c>
      <c r="M33" s="259" t="str">
        <f t="shared" si="0"/>
        <v/>
      </c>
      <c r="N33" s="261">
        <f t="shared" si="4"/>
        <v>0</v>
      </c>
      <c r="O33" s="143">
        <f t="shared" si="5"/>
        <v>0</v>
      </c>
      <c r="P33" s="796">
        <f t="shared" si="6"/>
        <v>0</v>
      </c>
    </row>
    <row r="34" spans="1:16" x14ac:dyDescent="0.2">
      <c r="A34" s="271"/>
      <c r="B34" s="272"/>
      <c r="C34" s="252"/>
      <c r="D34" s="254"/>
      <c r="E34" s="254"/>
      <c r="F34" s="273"/>
      <c r="G34" s="274"/>
      <c r="H34" s="274"/>
      <c r="I34" s="257"/>
      <c r="J34" s="266"/>
      <c r="K34" s="259" t="str">
        <f t="shared" si="2"/>
        <v/>
      </c>
      <c r="L34" s="260" t="str">
        <f t="shared" si="3"/>
        <v/>
      </c>
      <c r="M34" s="259" t="str">
        <f t="shared" si="0"/>
        <v/>
      </c>
      <c r="N34" s="261">
        <f t="shared" si="4"/>
        <v>0</v>
      </c>
      <c r="O34" s="143">
        <f t="shared" si="5"/>
        <v>0</v>
      </c>
      <c r="P34" s="796">
        <f t="shared" si="6"/>
        <v>0</v>
      </c>
    </row>
    <row r="35" spans="1:16" x14ac:dyDescent="0.2">
      <c r="A35" s="275"/>
      <c r="B35" s="276"/>
      <c r="C35" s="252"/>
      <c r="D35" s="254"/>
      <c r="E35" s="254"/>
      <c r="F35" s="277"/>
      <c r="G35" s="278"/>
      <c r="H35" s="278"/>
      <c r="I35" s="279"/>
      <c r="J35" s="266"/>
      <c r="K35" s="259" t="str">
        <f t="shared" si="2"/>
        <v/>
      </c>
      <c r="L35" s="260" t="str">
        <f t="shared" si="3"/>
        <v/>
      </c>
      <c r="M35" s="259" t="str">
        <f t="shared" si="0"/>
        <v/>
      </c>
      <c r="N35" s="261">
        <f t="shared" si="4"/>
        <v>0</v>
      </c>
      <c r="O35" s="143">
        <f t="shared" si="5"/>
        <v>0</v>
      </c>
      <c r="P35" s="796">
        <f t="shared" si="6"/>
        <v>0</v>
      </c>
    </row>
    <row r="36" spans="1:16" x14ac:dyDescent="0.2">
      <c r="A36" s="275"/>
      <c r="B36" s="276"/>
      <c r="C36" s="252"/>
      <c r="D36" s="254"/>
      <c r="E36" s="280"/>
      <c r="F36" s="277"/>
      <c r="G36" s="278"/>
      <c r="H36" s="278"/>
      <c r="I36" s="279"/>
      <c r="J36" s="266"/>
      <c r="K36" s="259" t="str">
        <f t="shared" si="2"/>
        <v/>
      </c>
      <c r="L36" s="260" t="str">
        <f t="shared" si="3"/>
        <v/>
      </c>
      <c r="M36" s="259" t="str">
        <f t="shared" si="0"/>
        <v/>
      </c>
      <c r="N36" s="261">
        <f t="shared" si="4"/>
        <v>0</v>
      </c>
      <c r="O36" s="143">
        <f t="shared" si="5"/>
        <v>0</v>
      </c>
      <c r="P36" s="796">
        <f t="shared" si="6"/>
        <v>0</v>
      </c>
    </row>
    <row r="37" spans="1:16" ht="12.75" customHeight="1" x14ac:dyDescent="0.2">
      <c r="A37" s="271"/>
      <c r="B37" s="272"/>
      <c r="C37" s="252"/>
      <c r="D37" s="254"/>
      <c r="E37" s="254"/>
      <c r="F37" s="273"/>
      <c r="G37" s="274"/>
      <c r="H37" s="274"/>
      <c r="I37" s="257"/>
      <c r="J37" s="266"/>
      <c r="K37" s="259" t="str">
        <f t="shared" si="2"/>
        <v/>
      </c>
      <c r="L37" s="260" t="str">
        <f t="shared" si="3"/>
        <v/>
      </c>
      <c r="M37" s="259" t="str">
        <f t="shared" si="0"/>
        <v/>
      </c>
      <c r="N37" s="261">
        <f t="shared" si="4"/>
        <v>0</v>
      </c>
      <c r="O37" s="143">
        <f t="shared" si="5"/>
        <v>0</v>
      </c>
      <c r="P37" s="796">
        <f t="shared" si="6"/>
        <v>0</v>
      </c>
    </row>
    <row r="38" spans="1:16" ht="12.75" customHeight="1" x14ac:dyDescent="0.2">
      <c r="A38" s="281"/>
      <c r="B38" s="282"/>
      <c r="C38" s="252"/>
      <c r="D38" s="254"/>
      <c r="E38" s="254"/>
      <c r="F38" s="273"/>
      <c r="G38" s="283"/>
      <c r="H38" s="283"/>
      <c r="I38" s="257"/>
      <c r="J38" s="266"/>
      <c r="K38" s="259" t="str">
        <f t="shared" si="2"/>
        <v/>
      </c>
      <c r="L38" s="260" t="str">
        <f t="shared" si="3"/>
        <v/>
      </c>
      <c r="M38" s="259" t="str">
        <f t="shared" si="0"/>
        <v/>
      </c>
      <c r="N38" s="261">
        <f t="shared" si="4"/>
        <v>0</v>
      </c>
      <c r="O38" s="143">
        <f t="shared" si="5"/>
        <v>0</v>
      </c>
      <c r="P38" s="796">
        <f t="shared" si="6"/>
        <v>0</v>
      </c>
    </row>
    <row r="39" spans="1:16" x14ac:dyDescent="0.2">
      <c r="A39" s="284" t="s">
        <v>18268</v>
      </c>
      <c r="B39" s="285">
        <f>Instructions!B7</f>
        <v>0</v>
      </c>
      <c r="C39" s="286" t="s">
        <v>18267</v>
      </c>
      <c r="D39" s="287">
        <v>1</v>
      </c>
      <c r="E39" s="287" t="s">
        <v>16400</v>
      </c>
      <c r="F39" s="288"/>
      <c r="G39" s="289"/>
      <c r="H39" s="289"/>
      <c r="I39" s="290"/>
      <c r="J39" s="291"/>
      <c r="K39" s="292" t="str">
        <f t="shared" si="2"/>
        <v/>
      </c>
      <c r="L39" s="293" t="str">
        <f t="shared" si="3"/>
        <v/>
      </c>
      <c r="M39" s="292" t="str">
        <f t="shared" si="0"/>
        <v/>
      </c>
      <c r="N39" s="261">
        <f t="shared" si="4"/>
        <v>0</v>
      </c>
      <c r="O39" s="143"/>
      <c r="P39" s="796"/>
    </row>
    <row r="40" spans="1:16" ht="12.75" customHeight="1" x14ac:dyDescent="0.2">
      <c r="A40" s="294" t="s">
        <v>18269</v>
      </c>
      <c r="B40" s="295">
        <f>ROUND(SUMIF($C26:$C39, "Housing",B26:B39),0)</f>
        <v>0</v>
      </c>
      <c r="C40" s="1016" t="s">
        <v>24296</v>
      </c>
      <c r="D40" s="1016"/>
      <c r="E40" s="1016"/>
      <c r="F40" s="295">
        <f>O40</f>
        <v>0</v>
      </c>
      <c r="G40" s="1012" t="s">
        <v>18729</v>
      </c>
      <c r="H40" s="1013"/>
      <c r="I40" s="296">
        <f>ROUND(SUMIF($C27:$C39, "Housing",I27:I39),0)</f>
        <v>0</v>
      </c>
      <c r="N40" s="297">
        <f>ROUND(SUMIF(C26:C38,"Housing",N26:N38),0)</f>
        <v>0</v>
      </c>
      <c r="O40" s="143">
        <f>SUM(O26:O38)</f>
        <v>0</v>
      </c>
      <c r="P40" s="796">
        <f>SUM(P26:P39)</f>
        <v>0</v>
      </c>
    </row>
    <row r="41" spans="1:16" ht="12.75" customHeight="1" x14ac:dyDescent="0.2">
      <c r="A41" s="298" t="s">
        <v>18273</v>
      </c>
      <c r="B41" s="295">
        <f>ROUND(SUMIF($C26:$C39, "Commcl", B26:B39),0)</f>
        <v>0</v>
      </c>
      <c r="C41" s="1016" t="s">
        <v>24297</v>
      </c>
      <c r="D41" s="1016"/>
      <c r="E41" s="1016"/>
      <c r="F41" s="794">
        <f>IF(F40=0,0, (F40/B42))</f>
        <v>0</v>
      </c>
      <c r="G41" s="1014" t="s">
        <v>18272</v>
      </c>
      <c r="H41" s="1015"/>
      <c r="I41" s="301">
        <f>ROUND(SUMIF($C27:$C39, "Commcl", I27:I39),0)</f>
        <v>0</v>
      </c>
      <c r="N41" s="297">
        <f>ROUND(SUMIF(C26:C38,"Commcl",N26:N38),0)</f>
        <v>0</v>
      </c>
    </row>
    <row r="42" spans="1:16" ht="12.75" customHeight="1" x14ac:dyDescent="0.2">
      <c r="A42" s="302" t="s">
        <v>18270</v>
      </c>
      <c r="B42" s="795">
        <f>B40+B41</f>
        <v>0</v>
      </c>
      <c r="C42" s="1016" t="s">
        <v>24298</v>
      </c>
      <c r="D42" s="1016"/>
      <c r="E42" s="1016"/>
      <c r="F42" s="794">
        <f>IF(B42=0,0, ((B42-B39)/B42))</f>
        <v>0</v>
      </c>
      <c r="G42" s="304"/>
      <c r="H42" s="305" t="s">
        <v>10644</v>
      </c>
      <c r="I42" s="306">
        <f>I40+I41</f>
        <v>0</v>
      </c>
      <c r="N42" s="297">
        <f>N40+N41</f>
        <v>0</v>
      </c>
    </row>
    <row r="43" spans="1:16" ht="12.75" customHeight="1" x14ac:dyDescent="0.2">
      <c r="A43" s="1034" t="str">
        <f>IF(SUM(B26:B39) = B42, "", "Complete Column C for all sources")</f>
        <v/>
      </c>
      <c r="B43" s="1034"/>
      <c r="C43" s="1035" t="str">
        <f>IF(F41=0,"",IF(F41&lt;0.5,"NOTE: Committed sources are less than 50% of total sources. Please check the Implementation Plan requirements.",""))</f>
        <v/>
      </c>
      <c r="D43" s="1035"/>
      <c r="E43" s="1035"/>
      <c r="F43" s="1035"/>
      <c r="G43" s="1035"/>
      <c r="H43" s="1035"/>
      <c r="I43" s="1035"/>
      <c r="J43" s="1035"/>
      <c r="K43" s="1035"/>
      <c r="L43" s="1035"/>
      <c r="M43" s="1035"/>
      <c r="N43" s="309"/>
      <c r="O43" s="82"/>
    </row>
    <row r="44" spans="1:16" ht="10.5" customHeight="1" x14ac:dyDescent="0.2">
      <c r="A44" s="1034" t="str">
        <f>IF(B42=0,"",IF(B39/B42&gt;0.75,"AHP Subsidy must not exceed 75% of total sources; project is ineligible",""))</f>
        <v/>
      </c>
      <c r="B44" s="1034"/>
      <c r="C44" s="1034"/>
      <c r="D44" s="1034"/>
      <c r="E44" s="1034"/>
      <c r="F44" s="1034"/>
      <c r="G44" s="1034"/>
      <c r="H44" s="1034"/>
      <c r="I44" s="1034"/>
      <c r="J44" s="352"/>
      <c r="N44" s="309"/>
      <c r="O44" s="82"/>
    </row>
    <row r="45" spans="1:16" x14ac:dyDescent="0.2">
      <c r="A45" s="1032" t="s">
        <v>18476</v>
      </c>
      <c r="B45" s="1032"/>
      <c r="C45" s="1032"/>
      <c r="D45" s="1032"/>
      <c r="E45" s="1032"/>
      <c r="F45" s="1032"/>
      <c r="G45" s="1032"/>
      <c r="H45" s="1032"/>
      <c r="I45" s="1032"/>
      <c r="J45" s="1032"/>
    </row>
    <row r="46" spans="1:16" ht="6" customHeight="1" x14ac:dyDescent="0.2">
      <c r="A46" s="1033"/>
      <c r="B46" s="1033"/>
      <c r="C46" s="1033"/>
      <c r="D46" s="1033"/>
      <c r="E46" s="1033"/>
      <c r="F46" s="1033"/>
      <c r="G46" s="1033"/>
      <c r="H46" s="1033"/>
      <c r="I46" s="1033"/>
      <c r="J46" s="1033"/>
    </row>
    <row r="47" spans="1:16" ht="12.75" customHeight="1" x14ac:dyDescent="0.2">
      <c r="A47" s="944" t="s">
        <v>18263</v>
      </c>
      <c r="B47" s="945"/>
      <c r="C47" s="914" t="s">
        <v>18265</v>
      </c>
      <c r="D47" s="915"/>
      <c r="E47" s="914" t="s">
        <v>18264</v>
      </c>
      <c r="F47" s="981"/>
      <c r="G47" s="915"/>
      <c r="H47" s="914" t="s">
        <v>16394</v>
      </c>
      <c r="I47" s="943"/>
    </row>
    <row r="48" spans="1:16" ht="12.75" customHeight="1" x14ac:dyDescent="0.2">
      <c r="A48" s="982"/>
      <c r="B48" s="963"/>
      <c r="C48" s="970"/>
      <c r="D48" s="970"/>
      <c r="E48" s="963"/>
      <c r="F48" s="963"/>
      <c r="G48" s="963"/>
      <c r="H48" s="967"/>
      <c r="I48" s="968"/>
    </row>
    <row r="49" spans="1:14" x14ac:dyDescent="0.2">
      <c r="A49" s="976"/>
      <c r="B49" s="977"/>
      <c r="C49" s="898"/>
      <c r="D49" s="898"/>
      <c r="E49" s="899"/>
      <c r="F49" s="899"/>
      <c r="G49" s="899"/>
      <c r="H49" s="896"/>
      <c r="I49" s="897"/>
    </row>
    <row r="50" spans="1:14" x14ac:dyDescent="0.2">
      <c r="A50" s="971"/>
      <c r="B50" s="972"/>
      <c r="C50" s="898"/>
      <c r="D50" s="898"/>
      <c r="E50" s="899"/>
      <c r="F50" s="899"/>
      <c r="G50" s="899"/>
      <c r="H50" s="896"/>
      <c r="I50" s="897"/>
    </row>
    <row r="51" spans="1:14" x14ac:dyDescent="0.2">
      <c r="A51" s="979"/>
      <c r="B51" s="980"/>
      <c r="C51" s="978"/>
      <c r="D51" s="978"/>
      <c r="E51" s="964"/>
      <c r="F51" s="964"/>
      <c r="G51" s="964"/>
      <c r="H51" s="965"/>
      <c r="I51" s="966"/>
    </row>
    <row r="52" spans="1:14" x14ac:dyDescent="0.2">
      <c r="A52" s="1036"/>
      <c r="B52" s="1036"/>
      <c r="C52" s="1036"/>
      <c r="D52" s="1036"/>
      <c r="E52" s="1036"/>
      <c r="F52" s="1036"/>
      <c r="G52" s="1036"/>
      <c r="H52" s="1036"/>
      <c r="I52" s="1036"/>
      <c r="J52" s="1036"/>
    </row>
    <row r="53" spans="1:14" ht="6.75" customHeight="1" x14ac:dyDescent="0.2">
      <c r="A53" s="1036"/>
      <c r="B53" s="1036"/>
      <c r="C53" s="1036"/>
      <c r="D53" s="1036"/>
      <c r="E53" s="1036"/>
      <c r="F53" s="1036"/>
      <c r="G53" s="1036"/>
      <c r="H53" s="1036"/>
      <c r="I53" s="1036"/>
      <c r="J53" s="1036"/>
    </row>
    <row r="54" spans="1:14" x14ac:dyDescent="0.2">
      <c r="A54" s="310" t="s">
        <v>16395</v>
      </c>
      <c r="B54" s="311"/>
      <c r="C54" s="1037"/>
      <c r="D54" s="1038"/>
      <c r="E54" s="312" t="s">
        <v>16396</v>
      </c>
      <c r="F54" s="313"/>
      <c r="G54" s="313"/>
      <c r="H54" s="314"/>
      <c r="I54" s="315" t="s">
        <v>19420</v>
      </c>
      <c r="J54" s="316"/>
    </row>
    <row r="55" spans="1:14" x14ac:dyDescent="0.2">
      <c r="A55" s="317" t="s">
        <v>18477</v>
      </c>
      <c r="B55" s="318"/>
      <c r="C55" s="1039" t="s">
        <v>16397</v>
      </c>
      <c r="D55" s="1040"/>
      <c r="E55" s="319" t="s">
        <v>18478</v>
      </c>
      <c r="F55" s="320"/>
      <c r="G55" s="219"/>
      <c r="H55" s="321"/>
      <c r="I55" s="322" t="str">
        <f>IF(OR(B27=0,B55=0),"",B27/(B55*10))</f>
        <v/>
      </c>
      <c r="J55" s="323"/>
      <c r="K55" s="323"/>
      <c r="L55" s="323"/>
      <c r="M55" s="113"/>
      <c r="N55" s="324"/>
    </row>
    <row r="56" spans="1:14" x14ac:dyDescent="0.2">
      <c r="A56" s="325" t="s">
        <v>16398</v>
      </c>
      <c r="B56" s="326"/>
      <c r="C56" s="1037"/>
      <c r="D56" s="1038"/>
      <c r="E56" s="327" t="s">
        <v>16399</v>
      </c>
      <c r="F56" s="328"/>
      <c r="G56" s="328"/>
      <c r="H56" s="329"/>
      <c r="I56" s="323"/>
      <c r="J56" s="323"/>
      <c r="K56" s="323"/>
      <c r="L56" s="323"/>
    </row>
    <row r="57" spans="1:14" x14ac:dyDescent="0.2">
      <c r="A57" s="863"/>
      <c r="B57" s="863"/>
      <c r="C57" s="863"/>
      <c r="D57" s="863"/>
      <c r="E57" s="863"/>
      <c r="F57" s="863"/>
      <c r="G57" s="863"/>
      <c r="H57" s="863"/>
      <c r="I57" s="863"/>
      <c r="J57" s="863"/>
    </row>
    <row r="58" spans="1:14" x14ac:dyDescent="0.2">
      <c r="A58" s="330" t="s">
        <v>19421</v>
      </c>
    </row>
    <row r="59" spans="1:14" ht="45.75" customHeight="1" x14ac:dyDescent="0.2">
      <c r="A59" s="933"/>
      <c r="B59" s="934"/>
      <c r="C59" s="934"/>
      <c r="D59" s="934"/>
      <c r="E59" s="934"/>
      <c r="F59" s="934"/>
      <c r="G59" s="934"/>
      <c r="H59" s="934"/>
      <c r="I59" s="935"/>
    </row>
    <row r="62" spans="1:14" ht="15" x14ac:dyDescent="0.25">
      <c r="A62" s="227" t="s">
        <v>18732</v>
      </c>
      <c r="B62" s="226"/>
      <c r="C62" s="228" t="str">
        <f>IF(COUNTIF(P67:P79, "#REF!") &gt;0, "WARNING - YOUR LAST ACTION CORRUPTED A FORMULA IN COLUMN K.  Please undo using the Undo Typing icon or Control + Z","Please do not cut and paste in the table below.")</f>
        <v>Please do not cut and paste in the table below.</v>
      </c>
      <c r="D62" s="226"/>
      <c r="E62" s="226"/>
      <c r="F62" s="226"/>
      <c r="G62" s="228"/>
      <c r="H62" s="226"/>
      <c r="I62" s="226"/>
      <c r="J62" s="226"/>
    </row>
    <row r="63" spans="1:14" x14ac:dyDescent="0.2">
      <c r="A63" s="229" t="s">
        <v>18276</v>
      </c>
      <c r="B63" s="230" t="s">
        <v>18274</v>
      </c>
      <c r="C63" s="230" t="s">
        <v>18277</v>
      </c>
      <c r="D63" s="331"/>
      <c r="E63" s="230" t="s">
        <v>18279</v>
      </c>
      <c r="F63" s="230" t="s">
        <v>18280</v>
      </c>
      <c r="G63" s="230" t="s">
        <v>18281</v>
      </c>
      <c r="H63" s="230" t="s">
        <v>18283</v>
      </c>
      <c r="I63" s="231" t="s">
        <v>18284</v>
      </c>
      <c r="K63" s="232"/>
      <c r="L63" s="233"/>
      <c r="M63" s="233"/>
      <c r="N63" s="234" t="s">
        <v>18286</v>
      </c>
    </row>
    <row r="64" spans="1:14" x14ac:dyDescent="0.2">
      <c r="A64" s="235"/>
      <c r="B64" s="236"/>
      <c r="C64" s="237"/>
      <c r="D64" s="332"/>
      <c r="E64" s="237"/>
      <c r="F64" s="236"/>
      <c r="G64" s="236"/>
      <c r="H64" s="237" t="s">
        <v>5511</v>
      </c>
      <c r="I64" s="238"/>
      <c r="K64" s="239"/>
      <c r="L64" s="240"/>
      <c r="M64" s="240"/>
      <c r="N64" s="333" t="s">
        <v>18730</v>
      </c>
    </row>
    <row r="65" spans="1:14" x14ac:dyDescent="0.2">
      <c r="A65" s="1021" t="s">
        <v>16387</v>
      </c>
      <c r="B65" s="1023" t="s">
        <v>16388</v>
      </c>
      <c r="C65" s="241" t="s">
        <v>18275</v>
      </c>
      <c r="D65" s="334"/>
      <c r="E65" s="237" t="s">
        <v>16401</v>
      </c>
      <c r="F65" s="1023" t="s">
        <v>16390</v>
      </c>
      <c r="G65" s="1010" t="s">
        <v>24276</v>
      </c>
      <c r="H65" s="241" t="s">
        <v>18291</v>
      </c>
      <c r="I65" s="243" t="s">
        <v>18615</v>
      </c>
      <c r="K65" s="239" t="s">
        <v>18614</v>
      </c>
      <c r="L65" s="240" t="s">
        <v>457</v>
      </c>
      <c r="M65" s="240" t="s">
        <v>447</v>
      </c>
      <c r="N65" s="335" t="s">
        <v>18287</v>
      </c>
    </row>
    <row r="66" spans="1:14" x14ac:dyDescent="0.2">
      <c r="A66" s="1022"/>
      <c r="B66" s="1024"/>
      <c r="C66" s="244" t="s">
        <v>18271</v>
      </c>
      <c r="D66" s="336"/>
      <c r="E66" s="245" t="s">
        <v>16392</v>
      </c>
      <c r="F66" s="1024"/>
      <c r="G66" s="1011"/>
      <c r="H66" s="244"/>
      <c r="I66" s="247" t="s">
        <v>1134</v>
      </c>
      <c r="K66" s="248" t="s">
        <v>18266</v>
      </c>
      <c r="L66" s="249" t="s">
        <v>447</v>
      </c>
      <c r="M66" s="249" t="s">
        <v>458</v>
      </c>
      <c r="N66" s="337"/>
    </row>
    <row r="67" spans="1:14" ht="12" customHeight="1" x14ac:dyDescent="0.2">
      <c r="A67" s="250" t="s">
        <v>18285</v>
      </c>
      <c r="B67" s="251"/>
      <c r="C67" s="252"/>
      <c r="D67" s="338"/>
      <c r="E67" s="254"/>
      <c r="F67" s="255"/>
      <c r="G67" s="256"/>
      <c r="H67" s="257"/>
      <c r="I67" s="258" t="s">
        <v>5499</v>
      </c>
      <c r="K67" s="259" t="str">
        <f>IF(AND(G67&lt;&gt;"NA", G67&lt;&gt;"",I67="Y"),G67,"")</f>
        <v/>
      </c>
      <c r="L67" s="260" t="str">
        <f>IF(K67&lt;&gt;"",IF(K67&lt;=2,TwoYearLimit,IF(AND(K67&gt;2,K67&lt;=15),FifteenYearLimit,ThirtyYearLimit)),"")</f>
        <v/>
      </c>
      <c r="M67" s="259" t="str">
        <f t="shared" ref="M67:M79" si="7">IF(K67&lt;&gt;"",IF(L67&gt;=F67,"","Y"),"")</f>
        <v/>
      </c>
      <c r="N67" s="261">
        <f>IF(OR(F67 = 0, B67=0), 0,IF(I67="Y",ROUND(B67*F67*G67,0),"NA"))</f>
        <v>0</v>
      </c>
    </row>
    <row r="68" spans="1:14" x14ac:dyDescent="0.2">
      <c r="A68" s="250" t="s">
        <v>18475</v>
      </c>
      <c r="B68" s="251"/>
      <c r="C68" s="252"/>
      <c r="D68" s="338"/>
      <c r="E68" s="254"/>
      <c r="F68" s="255"/>
      <c r="G68" s="256"/>
      <c r="H68" s="257"/>
      <c r="I68" s="258" t="s">
        <v>5499</v>
      </c>
      <c r="K68" s="259" t="str">
        <f t="shared" ref="K68:K79" si="8">IF(AND(G68&lt;&gt;"NA", G68&lt;&gt;"",I68="Y"),G68,"")</f>
        <v/>
      </c>
      <c r="L68" s="260" t="str">
        <f>IF(K68&lt;&gt;"",IF(K68&lt;=2,TwoYearLimit,IF(AND(K68&gt;2,K68&lt;=15),FifteenYearLimit,ThirtyYearLimit)),"")</f>
        <v/>
      </c>
      <c r="M68" s="259" t="str">
        <f t="shared" si="7"/>
        <v/>
      </c>
      <c r="N68" s="261">
        <f t="shared" ref="N68:N79" si="9">IF(OR(F68 = 0, B68=0), 0,IF(I68="Y",ROUND(B68*F68*G68,0),"NA"))</f>
        <v>0</v>
      </c>
    </row>
    <row r="69" spans="1:14" x14ac:dyDescent="0.2">
      <c r="A69" s="262"/>
      <c r="B69" s="251"/>
      <c r="C69" s="263"/>
      <c r="D69" s="339"/>
      <c r="E69" s="264"/>
      <c r="F69" s="255"/>
      <c r="G69" s="340"/>
      <c r="H69" s="265"/>
      <c r="I69" s="266"/>
      <c r="K69" s="259" t="str">
        <f t="shared" si="8"/>
        <v/>
      </c>
      <c r="L69" s="260" t="str">
        <f t="shared" ref="L69:L79" si="10">IF(K69&lt;&gt;"",IF(K69&lt;=2,TwoYearLimit,IF(AND(K69&gt;2,K69&lt;=15),FifteenYearLimit,ThirtyYearLimit)),"")</f>
        <v/>
      </c>
      <c r="M69" s="259" t="str">
        <f>IF(K69&lt;&gt;"",IF(L69&gt;=F69,"","Y"),"")</f>
        <v/>
      </c>
      <c r="N69" s="261">
        <f t="shared" si="9"/>
        <v>0</v>
      </c>
    </row>
    <row r="70" spans="1:14" x14ac:dyDescent="0.2">
      <c r="A70" s="267"/>
      <c r="B70" s="268"/>
      <c r="C70" s="263"/>
      <c r="D70" s="339"/>
      <c r="E70" s="264"/>
      <c r="F70" s="255"/>
      <c r="G70" s="340"/>
      <c r="H70" s="269"/>
      <c r="I70" s="266"/>
      <c r="K70" s="259" t="str">
        <f t="shared" si="8"/>
        <v/>
      </c>
      <c r="L70" s="260" t="str">
        <f t="shared" si="10"/>
        <v/>
      </c>
      <c r="M70" s="259" t="str">
        <f t="shared" si="7"/>
        <v/>
      </c>
      <c r="N70" s="261">
        <f t="shared" si="9"/>
        <v>0</v>
      </c>
    </row>
    <row r="71" spans="1:14" x14ac:dyDescent="0.2">
      <c r="A71" s="270"/>
      <c r="B71" s="341"/>
      <c r="C71" s="263"/>
      <c r="D71" s="339"/>
      <c r="E71" s="342"/>
      <c r="F71" s="255"/>
      <c r="G71" s="340"/>
      <c r="H71" s="265"/>
      <c r="I71" s="266"/>
      <c r="K71" s="259" t="str">
        <f t="shared" si="8"/>
        <v/>
      </c>
      <c r="L71" s="260" t="str">
        <f t="shared" si="10"/>
        <v/>
      </c>
      <c r="M71" s="259" t="str">
        <f t="shared" si="7"/>
        <v/>
      </c>
      <c r="N71" s="261">
        <f t="shared" si="9"/>
        <v>0</v>
      </c>
    </row>
    <row r="72" spans="1:14" x14ac:dyDescent="0.2">
      <c r="A72" s="271"/>
      <c r="B72" s="272"/>
      <c r="C72" s="252"/>
      <c r="D72" s="338"/>
      <c r="E72" s="254"/>
      <c r="F72" s="273"/>
      <c r="G72" s="343"/>
      <c r="H72" s="257"/>
      <c r="I72" s="266"/>
      <c r="K72" s="259" t="str">
        <f t="shared" si="8"/>
        <v/>
      </c>
      <c r="L72" s="260" t="str">
        <f t="shared" si="10"/>
        <v/>
      </c>
      <c r="M72" s="259" t="str">
        <f t="shared" si="7"/>
        <v/>
      </c>
      <c r="N72" s="261">
        <f t="shared" si="9"/>
        <v>0</v>
      </c>
    </row>
    <row r="73" spans="1:14" x14ac:dyDescent="0.2">
      <c r="A73" s="271"/>
      <c r="B73" s="272"/>
      <c r="C73" s="252"/>
      <c r="D73" s="338"/>
      <c r="E73" s="254"/>
      <c r="F73" s="273"/>
      <c r="G73" s="343"/>
      <c r="H73" s="257"/>
      <c r="I73" s="266"/>
      <c r="K73" s="259" t="str">
        <f t="shared" si="8"/>
        <v/>
      </c>
      <c r="L73" s="260" t="str">
        <f t="shared" si="10"/>
        <v/>
      </c>
      <c r="M73" s="259" t="str">
        <f t="shared" si="7"/>
        <v/>
      </c>
      <c r="N73" s="261">
        <f t="shared" si="9"/>
        <v>0</v>
      </c>
    </row>
    <row r="74" spans="1:14" x14ac:dyDescent="0.2">
      <c r="A74" s="271"/>
      <c r="B74" s="272"/>
      <c r="C74" s="252"/>
      <c r="D74" s="338"/>
      <c r="E74" s="254"/>
      <c r="F74" s="273"/>
      <c r="G74" s="343"/>
      <c r="H74" s="257"/>
      <c r="I74" s="266"/>
      <c r="K74" s="259" t="str">
        <f t="shared" si="8"/>
        <v/>
      </c>
      <c r="L74" s="260" t="str">
        <f t="shared" si="10"/>
        <v/>
      </c>
      <c r="M74" s="259" t="str">
        <f t="shared" si="7"/>
        <v/>
      </c>
      <c r="N74" s="261">
        <f t="shared" si="9"/>
        <v>0</v>
      </c>
    </row>
    <row r="75" spans="1:14" x14ac:dyDescent="0.2">
      <c r="A75" s="271"/>
      <c r="B75" s="272"/>
      <c r="C75" s="252"/>
      <c r="D75" s="338"/>
      <c r="E75" s="254"/>
      <c r="F75" s="273"/>
      <c r="G75" s="343"/>
      <c r="H75" s="257"/>
      <c r="I75" s="266"/>
      <c r="K75" s="259" t="str">
        <f t="shared" si="8"/>
        <v/>
      </c>
      <c r="L75" s="260" t="str">
        <f t="shared" si="10"/>
        <v/>
      </c>
      <c r="M75" s="259" t="str">
        <f t="shared" si="7"/>
        <v/>
      </c>
      <c r="N75" s="261">
        <f t="shared" si="9"/>
        <v>0</v>
      </c>
    </row>
    <row r="76" spans="1:14" x14ac:dyDescent="0.2">
      <c r="A76" s="275"/>
      <c r="B76" s="276"/>
      <c r="C76" s="252"/>
      <c r="D76" s="338"/>
      <c r="E76" s="254"/>
      <c r="F76" s="277"/>
      <c r="G76" s="344"/>
      <c r="H76" s="279"/>
      <c r="I76" s="266"/>
      <c r="K76" s="259" t="str">
        <f t="shared" si="8"/>
        <v/>
      </c>
      <c r="L76" s="260" t="str">
        <f t="shared" si="10"/>
        <v/>
      </c>
      <c r="M76" s="259" t="str">
        <f t="shared" si="7"/>
        <v/>
      </c>
      <c r="N76" s="261">
        <f t="shared" si="9"/>
        <v>0</v>
      </c>
    </row>
    <row r="77" spans="1:14" x14ac:dyDescent="0.2">
      <c r="A77" s="275"/>
      <c r="B77" s="276"/>
      <c r="C77" s="252"/>
      <c r="D77" s="338"/>
      <c r="E77" s="280"/>
      <c r="F77" s="277"/>
      <c r="G77" s="344"/>
      <c r="H77" s="279"/>
      <c r="I77" s="266"/>
      <c r="K77" s="259" t="str">
        <f t="shared" si="8"/>
        <v/>
      </c>
      <c r="L77" s="260" t="str">
        <f t="shared" si="10"/>
        <v/>
      </c>
      <c r="M77" s="259" t="str">
        <f t="shared" si="7"/>
        <v/>
      </c>
      <c r="N77" s="261">
        <f t="shared" si="9"/>
        <v>0</v>
      </c>
    </row>
    <row r="78" spans="1:14" ht="12.75" customHeight="1" x14ac:dyDescent="0.2">
      <c r="A78" s="271"/>
      <c r="B78" s="272"/>
      <c r="C78" s="252"/>
      <c r="D78" s="338"/>
      <c r="E78" s="254"/>
      <c r="F78" s="273"/>
      <c r="G78" s="343"/>
      <c r="H78" s="257"/>
      <c r="I78" s="266"/>
      <c r="K78" s="259" t="str">
        <f t="shared" si="8"/>
        <v/>
      </c>
      <c r="L78" s="260" t="str">
        <f t="shared" si="10"/>
        <v/>
      </c>
      <c r="M78" s="259" t="str">
        <f t="shared" si="7"/>
        <v/>
      </c>
      <c r="N78" s="261">
        <f t="shared" si="9"/>
        <v>0</v>
      </c>
    </row>
    <row r="79" spans="1:14" ht="12.75" customHeight="1" x14ac:dyDescent="0.2">
      <c r="A79" s="281"/>
      <c r="B79" s="282"/>
      <c r="C79" s="345"/>
      <c r="D79" s="346"/>
      <c r="E79" s="347"/>
      <c r="F79" s="288"/>
      <c r="G79" s="348"/>
      <c r="H79" s="257"/>
      <c r="I79" s="266"/>
      <c r="K79" s="259" t="str">
        <f t="shared" si="8"/>
        <v/>
      </c>
      <c r="L79" s="260" t="str">
        <f t="shared" si="10"/>
        <v/>
      </c>
      <c r="M79" s="259" t="str">
        <f t="shared" si="7"/>
        <v/>
      </c>
      <c r="N79" s="261">
        <f t="shared" si="9"/>
        <v>0</v>
      </c>
    </row>
    <row r="80" spans="1:14" ht="12.75" customHeight="1" x14ac:dyDescent="0.2">
      <c r="A80" s="294" t="s">
        <v>18269</v>
      </c>
      <c r="B80" s="295">
        <f>ROUND(SUMIF($C67:$C79, "Housing",B67:B79),0)</f>
        <v>0</v>
      </c>
      <c r="G80" s="349" t="s">
        <v>18729</v>
      </c>
      <c r="H80" s="296">
        <f>ROUND(SUMIF($C68:$C79, "Housing",H68:H79),0)</f>
        <v>0</v>
      </c>
      <c r="N80" s="297">
        <f>ROUND(SUMIF(C67:C79,"Housing",N67:N79),0)</f>
        <v>0</v>
      </c>
    </row>
    <row r="81" spans="1:15" ht="12.75" customHeight="1" x14ac:dyDescent="0.2">
      <c r="A81" s="298" t="s">
        <v>18273</v>
      </c>
      <c r="B81" s="299">
        <f>ROUND(SUMIF($C67:$C79, "Commcl", B67:B79),0)</f>
        <v>0</v>
      </c>
      <c r="G81" s="350" t="s">
        <v>18272</v>
      </c>
      <c r="H81" s="301">
        <f>ROUND(SUMIF($C68:$C79, "Commcl", H68:H79),0)</f>
        <v>0</v>
      </c>
      <c r="N81" s="297">
        <f>ROUND(SUMIF(C67:C79,"Commcl",N67:N79),0)</f>
        <v>0</v>
      </c>
    </row>
    <row r="82" spans="1:15" ht="12.75" customHeight="1" x14ac:dyDescent="0.2">
      <c r="A82" s="302" t="s">
        <v>18731</v>
      </c>
      <c r="B82" s="303">
        <f>B80+B81</f>
        <v>0</v>
      </c>
      <c r="C82" s="1041" t="str">
        <f>IF(SUM(B67:B79) = B82, "", "Column C must be completed for schedule to sum properly")</f>
        <v/>
      </c>
      <c r="D82" s="1041"/>
      <c r="E82" s="1041"/>
      <c r="G82" s="305" t="s">
        <v>10644</v>
      </c>
      <c r="H82" s="306">
        <f>H80+H81</f>
        <v>0</v>
      </c>
      <c r="I82" s="351"/>
      <c r="J82" s="351"/>
      <c r="N82" s="297">
        <f>N80+N81</f>
        <v>0</v>
      </c>
    </row>
    <row r="83" spans="1:15" ht="12.75" customHeight="1" x14ac:dyDescent="0.2">
      <c r="A83" s="307"/>
      <c r="B83" s="308"/>
      <c r="C83" s="1041"/>
      <c r="D83" s="1041"/>
      <c r="E83" s="1041"/>
      <c r="I83" s="351"/>
      <c r="J83" s="351"/>
      <c r="K83" s="309"/>
      <c r="L83" s="82"/>
      <c r="N83" s="309"/>
      <c r="O83" s="82"/>
    </row>
    <row r="84" spans="1:15" ht="10.5" customHeight="1" x14ac:dyDescent="0.2">
      <c r="A84" s="352"/>
      <c r="B84" s="352"/>
      <c r="C84" s="352"/>
      <c r="D84" s="352"/>
      <c r="E84" s="352"/>
      <c r="F84" s="352"/>
      <c r="G84" s="352"/>
      <c r="H84" s="352"/>
      <c r="I84" s="351"/>
      <c r="J84" s="351"/>
      <c r="N84" s="309"/>
      <c r="O84" s="82"/>
    </row>
    <row r="85" spans="1:15" x14ac:dyDescent="0.2">
      <c r="A85" s="1032" t="s">
        <v>18476</v>
      </c>
      <c r="B85" s="1032"/>
      <c r="C85" s="1032"/>
      <c r="D85" s="1032"/>
      <c r="E85" s="1032"/>
      <c r="F85" s="1032"/>
      <c r="G85" s="1032"/>
      <c r="H85" s="1032"/>
      <c r="I85" s="1032"/>
      <c r="J85" s="1032"/>
    </row>
    <row r="86" spans="1:15" ht="6" customHeight="1" x14ac:dyDescent="0.2">
      <c r="A86" s="1033"/>
      <c r="B86" s="1033"/>
      <c r="C86" s="1033"/>
      <c r="D86" s="1033"/>
      <c r="E86" s="1033"/>
      <c r="F86" s="1033"/>
      <c r="G86" s="1033"/>
      <c r="H86" s="1033"/>
      <c r="I86" s="1033"/>
      <c r="J86" s="1033"/>
    </row>
    <row r="87" spans="1:15" ht="12.75" customHeight="1" x14ac:dyDescent="0.2">
      <c r="A87" s="944" t="s">
        <v>18263</v>
      </c>
      <c r="B87" s="945"/>
      <c r="C87" s="914" t="s">
        <v>18265</v>
      </c>
      <c r="D87" s="915"/>
      <c r="E87" s="914" t="s">
        <v>18264</v>
      </c>
      <c r="F87" s="981"/>
      <c r="G87" s="915"/>
      <c r="H87" s="914" t="s">
        <v>16394</v>
      </c>
      <c r="I87" s="943"/>
    </row>
    <row r="88" spans="1:15" ht="12.75" customHeight="1" x14ac:dyDescent="0.2">
      <c r="A88" s="982"/>
      <c r="B88" s="963"/>
      <c r="C88" s="970"/>
      <c r="D88" s="970"/>
      <c r="E88" s="963"/>
      <c r="F88" s="963"/>
      <c r="G88" s="963"/>
      <c r="H88" s="967"/>
      <c r="I88" s="968"/>
    </row>
    <row r="89" spans="1:15" x14ac:dyDescent="0.2">
      <c r="A89" s="976"/>
      <c r="B89" s="977"/>
      <c r="C89" s="898"/>
      <c r="D89" s="898"/>
      <c r="E89" s="899"/>
      <c r="F89" s="899"/>
      <c r="G89" s="899"/>
      <c r="H89" s="896"/>
      <c r="I89" s="897"/>
    </row>
    <row r="90" spans="1:15" x14ac:dyDescent="0.2">
      <c r="A90" s="971"/>
      <c r="B90" s="972"/>
      <c r="C90" s="898"/>
      <c r="D90" s="898"/>
      <c r="E90" s="899"/>
      <c r="F90" s="899"/>
      <c r="G90" s="899"/>
      <c r="H90" s="896"/>
      <c r="I90" s="897"/>
    </row>
    <row r="91" spans="1:15" x14ac:dyDescent="0.2">
      <c r="A91" s="979"/>
      <c r="B91" s="980"/>
      <c r="C91" s="978"/>
      <c r="D91" s="978"/>
      <c r="E91" s="964"/>
      <c r="F91" s="964"/>
      <c r="G91" s="964"/>
      <c r="H91" s="965"/>
      <c r="I91" s="966"/>
    </row>
    <row r="92" spans="1:15" x14ac:dyDescent="0.2">
      <c r="C92" s="353"/>
    </row>
    <row r="93" spans="1:15" ht="12.75" customHeight="1" x14ac:dyDescent="0.2">
      <c r="C93" s="300"/>
      <c r="E93" s="354"/>
      <c r="F93" s="354"/>
      <c r="G93" s="354"/>
    </row>
    <row r="94" spans="1:15" ht="12.75" customHeight="1" x14ac:dyDescent="0.2">
      <c r="C94" s="300"/>
      <c r="E94" s="355"/>
      <c r="F94" s="355"/>
      <c r="G94" s="355"/>
    </row>
    <row r="95" spans="1:15" x14ac:dyDescent="0.2">
      <c r="D95" s="356"/>
      <c r="E95" s="356"/>
      <c r="F95" s="304"/>
      <c r="G95" s="304"/>
    </row>
    <row r="96" spans="1:15" x14ac:dyDescent="0.2">
      <c r="C96" s="356"/>
      <c r="D96" s="356"/>
      <c r="E96" s="356"/>
      <c r="F96" s="357"/>
      <c r="G96" s="358"/>
      <c r="H96" s="358"/>
    </row>
  </sheetData>
  <sheetProtection algorithmName="SHA-512" hashValue="93dpbZW+ADdeliiw7gI6O34uO94SW02vnupnXm8FrXC1YuMOP8jtUZidSXYFYz/eGeFlVsrSjLYeBdAdWOQgrg==" saltValue="zE7vGOugPXKzTUkXV1r38Q==" spinCount="100000" sheet="1" objects="1" scenarios="1"/>
  <mergeCells count="77">
    <mergeCell ref="A91:B91"/>
    <mergeCell ref="C91:D91"/>
    <mergeCell ref="E91:G91"/>
    <mergeCell ref="H91:I91"/>
    <mergeCell ref="A89:B89"/>
    <mergeCell ref="C89:D89"/>
    <mergeCell ref="E89:G89"/>
    <mergeCell ref="H89:I89"/>
    <mergeCell ref="A90:B90"/>
    <mergeCell ref="C90:D90"/>
    <mergeCell ref="E90:G90"/>
    <mergeCell ref="H90:I90"/>
    <mergeCell ref="A87:B87"/>
    <mergeCell ref="C87:D87"/>
    <mergeCell ref="E87:G87"/>
    <mergeCell ref="H87:I87"/>
    <mergeCell ref="A88:B88"/>
    <mergeCell ref="C88:D88"/>
    <mergeCell ref="E88:G88"/>
    <mergeCell ref="H88:I88"/>
    <mergeCell ref="A85:J85"/>
    <mergeCell ref="A86:J86"/>
    <mergeCell ref="C54:D54"/>
    <mergeCell ref="C50:D50"/>
    <mergeCell ref="A50:B50"/>
    <mergeCell ref="A53:J53"/>
    <mergeCell ref="A51:B51"/>
    <mergeCell ref="H51:I51"/>
    <mergeCell ref="C55:D55"/>
    <mergeCell ref="A65:A66"/>
    <mergeCell ref="B65:B66"/>
    <mergeCell ref="F65:F66"/>
    <mergeCell ref="G65:G66"/>
    <mergeCell ref="C82:E83"/>
    <mergeCell ref="C56:D56"/>
    <mergeCell ref="A59:I59"/>
    <mergeCell ref="C48:D48"/>
    <mergeCell ref="A52:J52"/>
    <mergeCell ref="E48:G48"/>
    <mergeCell ref="H49:I49"/>
    <mergeCell ref="A48:B48"/>
    <mergeCell ref="H48:I48"/>
    <mergeCell ref="A57:J57"/>
    <mergeCell ref="H50:I50"/>
    <mergeCell ref="C51:D51"/>
    <mergeCell ref="E49:G49"/>
    <mergeCell ref="A49:B49"/>
    <mergeCell ref="E51:G51"/>
    <mergeCell ref="C49:D49"/>
    <mergeCell ref="E50:G50"/>
    <mergeCell ref="E47:G47"/>
    <mergeCell ref="C47:D47"/>
    <mergeCell ref="A47:B47"/>
    <mergeCell ref="A8:J8"/>
    <mergeCell ref="A20:J20"/>
    <mergeCell ref="A45:J45"/>
    <mergeCell ref="A46:J46"/>
    <mergeCell ref="H47:I47"/>
    <mergeCell ref="A43:B43"/>
    <mergeCell ref="A44:I44"/>
    <mergeCell ref="C43:M43"/>
    <mergeCell ref="C42:E42"/>
    <mergeCell ref="I1:J1"/>
    <mergeCell ref="A1:H1"/>
    <mergeCell ref="A24:A25"/>
    <mergeCell ref="B24:B25"/>
    <mergeCell ref="F24:F25"/>
    <mergeCell ref="G24:G25"/>
    <mergeCell ref="B3:J3"/>
    <mergeCell ref="A4:J6"/>
    <mergeCell ref="P24:P25"/>
    <mergeCell ref="O24:O25"/>
    <mergeCell ref="G40:H40"/>
    <mergeCell ref="G41:H41"/>
    <mergeCell ref="C40:E40"/>
    <mergeCell ref="C41:E41"/>
    <mergeCell ref="N23:N25"/>
  </mergeCells>
  <phoneticPr fontId="0" type="noConversion"/>
  <conditionalFormatting sqref="M26:M39 F26:F27 F30:F39 M67:M79 F67:F79">
    <cfRule type="expression" dxfId="6" priority="4" stopIfTrue="1">
      <formula>$M26="Y"</formula>
    </cfRule>
  </conditionalFormatting>
  <conditionalFormatting sqref="F28:F29">
    <cfRule type="expression" dxfId="5" priority="3" stopIfTrue="1">
      <formula>$M28="Y"</formula>
    </cfRule>
  </conditionalFormatting>
  <dataValidations xWindow="243" yWindow="559" count="14">
    <dataValidation type="decimal" operator="greaterThanOrEqual" allowBlank="1" showInputMessage="1" showErrorMessage="1" error="This cell must contain only a positive number." prompt="Use this line for Deferred Developer Fee only." sqref="B26 B67" xr:uid="{00000000-0002-0000-0500-000000000000}">
      <formula1>0</formula1>
    </dataValidation>
    <dataValidation type="decimal" operator="greaterThanOrEqual" allowBlank="1" showInputMessage="1" showErrorMessage="1" error="This cell must contain only a positive number." prompt="Use this line for tax credit equity only." sqref="B27 B68" xr:uid="{00000000-0002-0000-0500-000001000000}">
      <formula1>0</formula1>
    </dataValidation>
    <dataValidation type="list" allowBlank="1" showInputMessage="1" showErrorMessage="1" sqref="J26:J39 I67:I79" xr:uid="{00000000-0002-0000-0500-000002000000}">
      <formula1>"Y,N"</formula1>
    </dataValidation>
    <dataValidation type="decimal" allowBlank="1" showInputMessage="1" showErrorMessage="1" error="Please enter the amortization period as a number.  If not applicable, enter 0 or leave field blank." sqref="H26:H39" xr:uid="{00000000-0002-0000-0500-000003000000}">
      <formula1>0</formula1>
      <formula2>999</formula2>
    </dataValidation>
    <dataValidation type="decimal" allowBlank="1" showInputMessage="1" showErrorMessage="1" error="Please enter the term as a number.  If not applicable, enter 0 or leave field blank." sqref="G26:G39 G67:G79" xr:uid="{00000000-0002-0000-0500-000004000000}">
      <formula1>0</formula1>
      <formula2>999</formula2>
    </dataValidation>
    <dataValidation type="list" allowBlank="1" showInputMessage="1" showErrorMessage="1" sqref="E26:E38 E67:E79" xr:uid="{00000000-0002-0000-0500-000005000000}">
      <formula1>"Committed, Requested"</formula1>
    </dataValidation>
    <dataValidation type="list" allowBlank="1" showInputMessage="1" showErrorMessage="1" sqref="C26:C38 C67:C79" xr:uid="{00000000-0002-0000-0500-000006000000}">
      <formula1>"Housing, Commcl"</formula1>
    </dataValidation>
    <dataValidation type="list" allowBlank="1" showInputMessage="1" showErrorMessage="1" promptTitle="Description Code" prompt="Select from above description codes 1 - 19." sqref="D39 D26:D27" xr:uid="{00000000-0002-0000-0500-000007000000}">
      <formula1>"1,2,3,4,5,6,7,8,9,10,11,12,13,14,15,16,17,18,19"</formula1>
    </dataValidation>
    <dataValidation type="date" allowBlank="1" showErrorMessage="1" error="Enter a valid date" promptTitle="Critical Financing" prompt="Will need indication of financing decision by late October to keep in contention for a 2010 AHP award." sqref="C88:D91" xr:uid="{00000000-0002-0000-0500-000008000000}">
      <formula1>33239</formula1>
      <formula2>55153</formula2>
    </dataValidation>
    <dataValidation type="decimal" operator="greaterThanOrEqual" allowBlank="1" showInputMessage="1" showErrorMessage="1" error="This cell must contain only a positive number." sqref="B28:B38 F26:F39 I26:I39 B55:B56 H56 B69:B79 F67:F79 H67:H79" xr:uid="{00000000-0002-0000-0500-000009000000}">
      <formula1>0</formula1>
    </dataValidation>
    <dataValidation type="list" allowBlank="1" showErrorMessage="1" promptTitle="Description Code" prompt="Select from above codes A thru V." sqref="D28:D38" xr:uid="{00000000-0002-0000-0500-00000A000000}">
      <formula1>"1,2,3,4,5,6,7,8,9,10,11,12,13,14,15,16,17,18,19"</formula1>
    </dataValidation>
    <dataValidation operator="greaterThanOrEqual" allowBlank="1" showInputMessage="1" showErrorMessage="1" error="This cell must contain only a positive number." sqref="H55" xr:uid="{00000000-0002-0000-0500-00000B000000}"/>
    <dataValidation type="date" allowBlank="1" showErrorMessage="1" error="Enter a valid date" sqref="C48:D51" xr:uid="{00000000-0002-0000-0500-00000C000000}">
      <formula1>33239</formula1>
      <formula2>55153</formula2>
    </dataValidation>
    <dataValidation type="textLength" allowBlank="1" showInputMessage="1" showErrorMessage="1" error="Enter a 10 Digit Phone Number" sqref="H48:I51 H88:I91" xr:uid="{00000000-0002-0000-0500-00000D000000}">
      <formula1>10</formula1>
      <formula2>10</formula2>
    </dataValidation>
  </dataValidations>
  <printOptions horizontalCentered="1"/>
  <pageMargins left="0.5" right="0.5" top="0.75" bottom="0.75" header="0.3" footer="0.55000000000000004"/>
  <pageSetup scale="55" orientation="portrait" r:id="rId1"/>
  <headerFooter>
    <oddFooter>&amp;L&amp;8Federal Home Loan Bank of Chicago&amp;C&amp;8AHP Application&amp;R&amp;8&amp;A: 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tabColor indexed="41"/>
    <pageSetUpPr fitToPage="1"/>
  </sheetPr>
  <dimension ref="A2:S88"/>
  <sheetViews>
    <sheetView showGridLines="0" zoomScaleNormal="100" workbookViewId="0">
      <selection activeCell="H12" sqref="H12"/>
    </sheetView>
  </sheetViews>
  <sheetFormatPr defaultRowHeight="12.75" x14ac:dyDescent="0.2"/>
  <cols>
    <col min="1" max="1" width="4.42578125" style="68" bestFit="1" customWidth="1"/>
    <col min="2" max="2" width="36.42578125" style="68" customWidth="1"/>
    <col min="3" max="7" width="23" style="68" customWidth="1"/>
    <col min="8" max="8" width="27.28515625" style="68" customWidth="1"/>
    <col min="9" max="11" width="23" style="68" customWidth="1"/>
    <col min="12" max="12" width="6.85546875" style="68" hidden="1" customWidth="1"/>
    <col min="13" max="13" width="24.28515625" style="68" hidden="1" customWidth="1"/>
    <col min="14" max="14" width="6.85546875" style="68" hidden="1" customWidth="1"/>
    <col min="15" max="15" width="24.7109375" style="68" hidden="1" customWidth="1"/>
    <col min="16" max="16" width="5.42578125" style="68" hidden="1" customWidth="1"/>
    <col min="17" max="17" width="27.42578125" style="68" hidden="1" customWidth="1"/>
    <col min="18" max="18" width="5.28515625" style="68" hidden="1" customWidth="1"/>
    <col min="19" max="19" width="22.42578125" style="68" hidden="1" customWidth="1"/>
    <col min="20" max="16384" width="9.140625" style="68"/>
  </cols>
  <sheetData>
    <row r="2" spans="1:19" ht="18" x14ac:dyDescent="0.25">
      <c r="A2" s="359" t="s">
        <v>1791</v>
      </c>
    </row>
    <row r="3" spans="1:19" ht="7.5" customHeight="1" x14ac:dyDescent="0.25">
      <c r="A3" s="213"/>
      <c r="B3" s="101"/>
      <c r="C3" s="101"/>
      <c r="D3" s="101"/>
      <c r="E3" s="101"/>
      <c r="F3" s="101"/>
      <c r="G3" s="101"/>
      <c r="H3" s="101"/>
      <c r="I3" s="101"/>
      <c r="J3" s="101"/>
      <c r="K3" s="101"/>
      <c r="L3" s="360"/>
      <c r="M3" s="360"/>
      <c r="N3" s="360"/>
      <c r="O3" s="360"/>
      <c r="P3" s="360"/>
      <c r="Q3" s="360"/>
      <c r="R3" s="360"/>
      <c r="S3" s="360"/>
    </row>
    <row r="4" spans="1:19" ht="20.25" x14ac:dyDescent="0.3">
      <c r="K4" s="361"/>
    </row>
    <row r="5" spans="1:19" ht="20.25" x14ac:dyDescent="0.3">
      <c r="B5" s="330" t="s">
        <v>1133</v>
      </c>
      <c r="C5" s="362"/>
      <c r="D5" s="68" t="s">
        <v>1134</v>
      </c>
      <c r="F5" s="1048" t="s">
        <v>439</v>
      </c>
      <c r="G5" s="1049"/>
      <c r="K5" s="361"/>
    </row>
    <row r="6" spans="1:19" ht="20.25" x14ac:dyDescent="0.3">
      <c r="B6" s="330" t="s">
        <v>434</v>
      </c>
      <c r="C6" s="363"/>
      <c r="D6" s="68" t="s">
        <v>1134</v>
      </c>
      <c r="F6" s="1050"/>
      <c r="G6" s="1051"/>
      <c r="K6" s="361"/>
    </row>
    <row r="7" spans="1:19" x14ac:dyDescent="0.2">
      <c r="C7" s="364" t="s">
        <v>1135</v>
      </c>
      <c r="D7" s="365" t="s">
        <v>18703</v>
      </c>
      <c r="E7" s="365" t="s">
        <v>19418</v>
      </c>
      <c r="F7" s="364" t="s">
        <v>18271</v>
      </c>
      <c r="G7" s="364" t="s">
        <v>5511</v>
      </c>
      <c r="H7" s="1056" t="s">
        <v>24338</v>
      </c>
    </row>
    <row r="8" spans="1:19" x14ac:dyDescent="0.2">
      <c r="B8" s="366" t="s">
        <v>443</v>
      </c>
      <c r="C8" s="801"/>
      <c r="D8" s="801"/>
      <c r="E8" s="801"/>
      <c r="F8" s="801"/>
      <c r="G8" s="366">
        <f>SUM(C8)</f>
        <v>0</v>
      </c>
      <c r="H8" s="1056"/>
    </row>
    <row r="9" spans="1:19" x14ac:dyDescent="0.2">
      <c r="B9" s="366" t="s">
        <v>444</v>
      </c>
      <c r="C9" s="801"/>
      <c r="D9" s="801"/>
      <c r="E9" s="801"/>
      <c r="F9" s="801"/>
      <c r="G9" s="368">
        <f>SUM(C9:F9)</f>
        <v>0</v>
      </c>
      <c r="H9" s="1056"/>
    </row>
    <row r="10" spans="1:19" ht="12.75" customHeight="1" x14ac:dyDescent="0.2">
      <c r="B10" s="366" t="s">
        <v>1792</v>
      </c>
      <c r="C10" s="801"/>
      <c r="D10" s="801"/>
      <c r="E10" s="801"/>
      <c r="F10" s="801"/>
      <c r="G10" s="366">
        <f>SUM(C10)</f>
        <v>0</v>
      </c>
      <c r="H10" s="1056"/>
      <c r="I10" s="369"/>
      <c r="J10" s="369"/>
      <c r="K10" s="369"/>
    </row>
    <row r="11" spans="1:19" ht="12.75" customHeight="1" x14ac:dyDescent="0.2">
      <c r="B11" s="366" t="s">
        <v>2783</v>
      </c>
      <c r="C11" s="801"/>
      <c r="D11" s="801"/>
      <c r="E11" s="801"/>
      <c r="F11" s="801"/>
      <c r="G11" s="366">
        <f>SUM(C11:F11)</f>
        <v>0</v>
      </c>
      <c r="I11" s="369"/>
      <c r="J11" s="369"/>
      <c r="K11" s="369"/>
    </row>
    <row r="12" spans="1:19" ht="12.75" customHeight="1" x14ac:dyDescent="0.2">
      <c r="B12" s="366" t="s">
        <v>2784</v>
      </c>
      <c r="C12" s="801"/>
      <c r="D12" s="801"/>
      <c r="E12" s="801"/>
      <c r="F12" s="801"/>
      <c r="G12" s="366">
        <f>C12</f>
        <v>0</v>
      </c>
      <c r="I12" s="369"/>
      <c r="J12" s="369"/>
      <c r="K12" s="369"/>
    </row>
    <row r="13" spans="1:19" s="818" customFormat="1" ht="12.75" customHeight="1" x14ac:dyDescent="0.2">
      <c r="B13" s="366" t="s">
        <v>24337</v>
      </c>
      <c r="C13" s="822">
        <f>IF(C12=0,0, (C12/C16))</f>
        <v>0</v>
      </c>
      <c r="D13" s="822">
        <f t="shared" ref="D13:G13" si="0">IF(D12=0,0, (D12/D16))</f>
        <v>0</v>
      </c>
      <c r="E13" s="822">
        <f t="shared" si="0"/>
        <v>0</v>
      </c>
      <c r="F13" s="822">
        <f t="shared" si="0"/>
        <v>0</v>
      </c>
      <c r="G13" s="822">
        <f t="shared" si="0"/>
        <v>0</v>
      </c>
      <c r="I13" s="369"/>
      <c r="J13" s="369"/>
      <c r="K13" s="369"/>
    </row>
    <row r="14" spans="1:19" ht="12.75" customHeight="1" x14ac:dyDescent="0.2">
      <c r="B14" s="366" t="s">
        <v>2785</v>
      </c>
      <c r="C14" s="801"/>
      <c r="D14" s="801"/>
      <c r="E14" s="801"/>
      <c r="F14" s="801"/>
      <c r="G14" s="368">
        <f>SUM(C14:F14)</f>
        <v>0</v>
      </c>
      <c r="I14" s="369"/>
      <c r="J14" s="369"/>
      <c r="K14" s="369"/>
    </row>
    <row r="15" spans="1:19" ht="12.75" customHeight="1" x14ac:dyDescent="0.2">
      <c r="B15" s="366" t="s">
        <v>2786</v>
      </c>
      <c r="C15" s="368">
        <f>C11+C14+C9</f>
        <v>0</v>
      </c>
      <c r="D15" s="368">
        <f>D11+D14+D9</f>
        <v>0</v>
      </c>
      <c r="E15" s="368">
        <f>E11+E14+E9</f>
        <v>0</v>
      </c>
      <c r="F15" s="368">
        <f>F11+F14+F9</f>
        <v>0</v>
      </c>
      <c r="G15" s="368">
        <f>SUM(C15:F15)</f>
        <v>0</v>
      </c>
      <c r="I15" s="369"/>
      <c r="J15" s="369"/>
      <c r="K15" s="369"/>
    </row>
    <row r="16" spans="1:19" ht="12.75" customHeight="1" x14ac:dyDescent="0.2">
      <c r="B16" s="370" t="s">
        <v>18106</v>
      </c>
      <c r="C16" s="366">
        <f>C8+C10+C12</f>
        <v>0</v>
      </c>
      <c r="D16" s="366">
        <f>D8+D10+D12</f>
        <v>0</v>
      </c>
      <c r="E16" s="366">
        <f>E8+E10+E12</f>
        <v>0</v>
      </c>
      <c r="F16" s="366">
        <f>F8+F10+F12</f>
        <v>0</v>
      </c>
      <c r="G16" s="366">
        <f>SUM(C16:F16)</f>
        <v>0</v>
      </c>
      <c r="I16" s="369"/>
      <c r="J16" s="369"/>
      <c r="K16" s="369"/>
    </row>
    <row r="17" spans="1:11" ht="12.75" customHeight="1" x14ac:dyDescent="0.2">
      <c r="B17" s="366" t="s">
        <v>1136</v>
      </c>
      <c r="C17" s="371">
        <f>IF($G$15=0,0,C15/$G$15)</f>
        <v>0</v>
      </c>
      <c r="D17" s="371">
        <f>IF($G$15=0,0,D15/$G$15)</f>
        <v>0</v>
      </c>
      <c r="E17" s="371">
        <f>IF($G$15=0,0,E15/$G$15)</f>
        <v>0</v>
      </c>
      <c r="F17" s="371">
        <f>IF($G$15=0,0,F15/$G$15)</f>
        <v>0</v>
      </c>
      <c r="G17" s="372"/>
      <c r="I17" s="369"/>
      <c r="J17" s="369"/>
      <c r="K17" s="369"/>
    </row>
    <row r="18" spans="1:11" ht="15" x14ac:dyDescent="0.2">
      <c r="B18" s="67"/>
      <c r="C18" s="823" t="str">
        <f>IF(C13=0,"", IF(C13&gt;0.25, "If attempting Rehab of Existing Occupied points, 
the % of total new construction units must be &lt;=25% of total units.",""))</f>
        <v/>
      </c>
      <c r="D18" s="373"/>
      <c r="E18" s="373"/>
      <c r="F18" s="374"/>
      <c r="G18" s="125"/>
      <c r="H18" s="375"/>
      <c r="I18" s="369"/>
      <c r="J18" s="369"/>
      <c r="K18" s="369"/>
    </row>
    <row r="19" spans="1:11" ht="13.5" customHeight="1" x14ac:dyDescent="0.2">
      <c r="C19" s="376"/>
      <c r="D19" s="376"/>
    </row>
    <row r="20" spans="1:11" x14ac:dyDescent="0.2">
      <c r="A20" s="372"/>
      <c r="B20" s="377"/>
      <c r="C20" s="1045" t="s">
        <v>18571</v>
      </c>
      <c r="D20" s="1045"/>
      <c r="E20" s="1045"/>
      <c r="F20" s="1045" t="s">
        <v>18271</v>
      </c>
      <c r="G20" s="1045"/>
      <c r="H20" s="1045"/>
      <c r="I20" s="1045" t="s">
        <v>1137</v>
      </c>
      <c r="J20" s="1045"/>
      <c r="K20" s="1045"/>
    </row>
    <row r="21" spans="1:11" x14ac:dyDescent="0.2">
      <c r="A21" s="378"/>
      <c r="B21" s="379"/>
      <c r="C21" s="380" t="s">
        <v>16315</v>
      </c>
      <c r="D21" s="380" t="s">
        <v>2787</v>
      </c>
      <c r="E21" s="380" t="s">
        <v>5511</v>
      </c>
      <c r="F21" s="380" t="s">
        <v>16315</v>
      </c>
      <c r="G21" s="380" t="s">
        <v>2787</v>
      </c>
      <c r="H21" s="380" t="s">
        <v>5511</v>
      </c>
      <c r="I21" s="380" t="s">
        <v>16315</v>
      </c>
      <c r="J21" s="380" t="s">
        <v>2787</v>
      </c>
      <c r="K21" s="380" t="s">
        <v>5511</v>
      </c>
    </row>
    <row r="22" spans="1:11" x14ac:dyDescent="0.2">
      <c r="A22" s="1052" t="s">
        <v>2788</v>
      </c>
      <c r="B22" s="1053"/>
      <c r="C22" s="381"/>
      <c r="D22" s="381"/>
      <c r="E22" s="382"/>
      <c r="F22" s="381"/>
      <c r="G22" s="381"/>
      <c r="H22" s="381"/>
      <c r="I22" s="383"/>
      <c r="J22" s="383"/>
      <c r="K22" s="384"/>
    </row>
    <row r="23" spans="1:11" x14ac:dyDescent="0.2">
      <c r="A23" s="385"/>
      <c r="B23" s="386" t="s">
        <v>2789</v>
      </c>
      <c r="C23" s="367"/>
      <c r="D23" s="367"/>
      <c r="E23" s="387">
        <f t="shared" ref="E23:E31" si="1">C23+D23</f>
        <v>0</v>
      </c>
      <c r="F23" s="367"/>
      <c r="G23" s="367"/>
      <c r="H23" s="388">
        <f>F23+G23</f>
        <v>0</v>
      </c>
      <c r="I23" s="389">
        <f t="shared" ref="I23:J62" si="2">C23+F23</f>
        <v>0</v>
      </c>
      <c r="J23" s="389">
        <f t="shared" si="2"/>
        <v>0</v>
      </c>
      <c r="K23" s="386">
        <f t="shared" ref="K23:K62" si="3">I23+J23</f>
        <v>0</v>
      </c>
    </row>
    <row r="24" spans="1:11" x14ac:dyDescent="0.2">
      <c r="A24" s="390"/>
      <c r="B24" s="386" t="s">
        <v>2790</v>
      </c>
      <c r="C24" s="367"/>
      <c r="D24" s="367"/>
      <c r="E24" s="387">
        <f t="shared" si="1"/>
        <v>0</v>
      </c>
      <c r="F24" s="367"/>
      <c r="G24" s="367"/>
      <c r="H24" s="388">
        <f t="shared" ref="H24:H31" si="4">F24+G24</f>
        <v>0</v>
      </c>
      <c r="I24" s="389">
        <f t="shared" si="2"/>
        <v>0</v>
      </c>
      <c r="J24" s="389">
        <f t="shared" si="2"/>
        <v>0</v>
      </c>
      <c r="K24" s="386">
        <f t="shared" si="3"/>
        <v>0</v>
      </c>
    </row>
    <row r="25" spans="1:11" x14ac:dyDescent="0.2">
      <c r="A25" s="390"/>
      <c r="B25" s="386" t="s">
        <v>2791</v>
      </c>
      <c r="C25" s="367"/>
      <c r="D25" s="367"/>
      <c r="E25" s="387">
        <f t="shared" si="1"/>
        <v>0</v>
      </c>
      <c r="F25" s="367"/>
      <c r="G25" s="367"/>
      <c r="H25" s="388">
        <f t="shared" si="4"/>
        <v>0</v>
      </c>
      <c r="I25" s="389">
        <f t="shared" si="2"/>
        <v>0</v>
      </c>
      <c r="J25" s="389">
        <f t="shared" si="2"/>
        <v>0</v>
      </c>
      <c r="K25" s="386">
        <f t="shared" si="3"/>
        <v>0</v>
      </c>
    </row>
    <row r="26" spans="1:11" x14ac:dyDescent="0.2">
      <c r="A26" s="390"/>
      <c r="B26" s="386" t="s">
        <v>2792</v>
      </c>
      <c r="C26" s="367"/>
      <c r="D26" s="367"/>
      <c r="E26" s="387">
        <f t="shared" si="1"/>
        <v>0</v>
      </c>
      <c r="F26" s="367"/>
      <c r="G26" s="367"/>
      <c r="H26" s="388">
        <f t="shared" si="4"/>
        <v>0</v>
      </c>
      <c r="I26" s="389">
        <f t="shared" si="2"/>
        <v>0</v>
      </c>
      <c r="J26" s="389">
        <f t="shared" si="2"/>
        <v>0</v>
      </c>
      <c r="K26" s="386">
        <f t="shared" si="3"/>
        <v>0</v>
      </c>
    </row>
    <row r="27" spans="1:11" x14ac:dyDescent="0.2">
      <c r="A27" s="390"/>
      <c r="B27" s="386" t="s">
        <v>2793</v>
      </c>
      <c r="C27" s="367"/>
      <c r="D27" s="367"/>
      <c r="E27" s="387">
        <f t="shared" si="1"/>
        <v>0</v>
      </c>
      <c r="F27" s="367"/>
      <c r="G27" s="367"/>
      <c r="H27" s="388">
        <f t="shared" si="4"/>
        <v>0</v>
      </c>
      <c r="I27" s="389">
        <f t="shared" si="2"/>
        <v>0</v>
      </c>
      <c r="J27" s="389">
        <f t="shared" si="2"/>
        <v>0</v>
      </c>
      <c r="K27" s="386">
        <f t="shared" si="3"/>
        <v>0</v>
      </c>
    </row>
    <row r="28" spans="1:11" x14ac:dyDescent="0.2">
      <c r="A28" s="390"/>
      <c r="B28" s="386" t="s">
        <v>2794</v>
      </c>
      <c r="C28" s="367"/>
      <c r="D28" s="367"/>
      <c r="E28" s="387">
        <f t="shared" si="1"/>
        <v>0</v>
      </c>
      <c r="F28" s="367"/>
      <c r="G28" s="367"/>
      <c r="H28" s="388">
        <f t="shared" si="4"/>
        <v>0</v>
      </c>
      <c r="I28" s="389">
        <f t="shared" si="2"/>
        <v>0</v>
      </c>
      <c r="J28" s="389">
        <f t="shared" si="2"/>
        <v>0</v>
      </c>
      <c r="K28" s="386">
        <f t="shared" si="3"/>
        <v>0</v>
      </c>
    </row>
    <row r="29" spans="1:11" x14ac:dyDescent="0.2">
      <c r="A29" s="390"/>
      <c r="B29" s="386" t="s">
        <v>2795</v>
      </c>
      <c r="C29" s="367"/>
      <c r="D29" s="367"/>
      <c r="E29" s="387">
        <f t="shared" si="1"/>
        <v>0</v>
      </c>
      <c r="F29" s="367"/>
      <c r="G29" s="367"/>
      <c r="H29" s="388">
        <f t="shared" si="4"/>
        <v>0</v>
      </c>
      <c r="I29" s="389">
        <f t="shared" si="2"/>
        <v>0</v>
      </c>
      <c r="J29" s="389">
        <f t="shared" si="2"/>
        <v>0</v>
      </c>
      <c r="K29" s="386">
        <f t="shared" si="3"/>
        <v>0</v>
      </c>
    </row>
    <row r="30" spans="1:11" x14ac:dyDescent="0.2">
      <c r="A30" s="390"/>
      <c r="B30" s="386" t="s">
        <v>2796</v>
      </c>
      <c r="C30" s="367"/>
      <c r="D30" s="367"/>
      <c r="E30" s="387">
        <f t="shared" si="1"/>
        <v>0</v>
      </c>
      <c r="F30" s="367"/>
      <c r="G30" s="367"/>
      <c r="H30" s="388">
        <f t="shared" si="4"/>
        <v>0</v>
      </c>
      <c r="I30" s="389">
        <f t="shared" si="2"/>
        <v>0</v>
      </c>
      <c r="J30" s="389">
        <f t="shared" si="2"/>
        <v>0</v>
      </c>
      <c r="K30" s="386">
        <f t="shared" si="3"/>
        <v>0</v>
      </c>
    </row>
    <row r="31" spans="1:11" x14ac:dyDescent="0.2">
      <c r="A31" s="391"/>
      <c r="B31" s="386" t="s">
        <v>2797</v>
      </c>
      <c r="C31" s="367"/>
      <c r="D31" s="367"/>
      <c r="E31" s="387">
        <f t="shared" si="1"/>
        <v>0</v>
      </c>
      <c r="F31" s="367"/>
      <c r="G31" s="367"/>
      <c r="H31" s="388">
        <f t="shared" si="4"/>
        <v>0</v>
      </c>
      <c r="I31" s="389">
        <f t="shared" si="2"/>
        <v>0</v>
      </c>
      <c r="J31" s="389">
        <f t="shared" si="2"/>
        <v>0</v>
      </c>
      <c r="K31" s="386">
        <f t="shared" si="3"/>
        <v>0</v>
      </c>
    </row>
    <row r="32" spans="1:11" x14ac:dyDescent="0.2">
      <c r="A32" s="1046" t="s">
        <v>18649</v>
      </c>
      <c r="B32" s="1047"/>
      <c r="C32" s="392">
        <f t="shared" ref="C32:H32" si="5">SUM(C23:C31)</f>
        <v>0</v>
      </c>
      <c r="D32" s="392">
        <f t="shared" si="5"/>
        <v>0</v>
      </c>
      <c r="E32" s="392">
        <f t="shared" si="5"/>
        <v>0</v>
      </c>
      <c r="F32" s="392">
        <f t="shared" si="5"/>
        <v>0</v>
      </c>
      <c r="G32" s="392">
        <f t="shared" si="5"/>
        <v>0</v>
      </c>
      <c r="H32" s="392">
        <f t="shared" si="5"/>
        <v>0</v>
      </c>
      <c r="I32" s="393">
        <f t="shared" si="2"/>
        <v>0</v>
      </c>
      <c r="J32" s="393">
        <f t="shared" si="2"/>
        <v>0</v>
      </c>
      <c r="K32" s="394">
        <f t="shared" si="3"/>
        <v>0</v>
      </c>
    </row>
    <row r="33" spans="1:11" x14ac:dyDescent="0.2">
      <c r="A33" s="385"/>
      <c r="B33" s="395" t="s">
        <v>2798</v>
      </c>
      <c r="C33" s="367"/>
      <c r="D33" s="367"/>
      <c r="E33" s="387">
        <f>C33+D33</f>
        <v>0</v>
      </c>
      <c r="F33" s="367"/>
      <c r="G33" s="367"/>
      <c r="H33" s="388">
        <f>F33+G33</f>
        <v>0</v>
      </c>
      <c r="I33" s="389">
        <f t="shared" si="2"/>
        <v>0</v>
      </c>
      <c r="J33" s="389">
        <f t="shared" si="2"/>
        <v>0</v>
      </c>
      <c r="K33" s="386">
        <f t="shared" si="3"/>
        <v>0</v>
      </c>
    </row>
    <row r="34" spans="1:11" x14ac:dyDescent="0.2">
      <c r="A34" s="390"/>
      <c r="B34" s="386" t="s">
        <v>18479</v>
      </c>
      <c r="C34" s="367"/>
      <c r="D34" s="367"/>
      <c r="E34" s="387">
        <f t="shared" ref="E34:E47" si="6">C34+D34</f>
        <v>0</v>
      </c>
      <c r="F34" s="367"/>
      <c r="G34" s="367"/>
      <c r="H34" s="388">
        <f t="shared" ref="H34:H47" si="7">F34+G34</f>
        <v>0</v>
      </c>
      <c r="I34" s="389">
        <f t="shared" si="2"/>
        <v>0</v>
      </c>
      <c r="J34" s="389">
        <f t="shared" si="2"/>
        <v>0</v>
      </c>
      <c r="K34" s="386">
        <f t="shared" si="3"/>
        <v>0</v>
      </c>
    </row>
    <row r="35" spans="1:11" x14ac:dyDescent="0.2">
      <c r="A35" s="390"/>
      <c r="B35" s="386" t="s">
        <v>2799</v>
      </c>
      <c r="C35" s="367"/>
      <c r="D35" s="367"/>
      <c r="E35" s="387">
        <f t="shared" si="6"/>
        <v>0</v>
      </c>
      <c r="F35" s="367"/>
      <c r="G35" s="367"/>
      <c r="H35" s="388">
        <f t="shared" si="7"/>
        <v>0</v>
      </c>
      <c r="I35" s="389">
        <f t="shared" si="2"/>
        <v>0</v>
      </c>
      <c r="J35" s="389">
        <f t="shared" si="2"/>
        <v>0</v>
      </c>
      <c r="K35" s="386">
        <f t="shared" si="3"/>
        <v>0</v>
      </c>
    </row>
    <row r="36" spans="1:11" x14ac:dyDescent="0.2">
      <c r="A36" s="390"/>
      <c r="B36" s="386" t="s">
        <v>2800</v>
      </c>
      <c r="C36" s="367"/>
      <c r="D36" s="367"/>
      <c r="E36" s="387">
        <f t="shared" si="6"/>
        <v>0</v>
      </c>
      <c r="F36" s="367"/>
      <c r="G36" s="367"/>
      <c r="H36" s="388">
        <f t="shared" si="7"/>
        <v>0</v>
      </c>
      <c r="I36" s="389">
        <f t="shared" si="2"/>
        <v>0</v>
      </c>
      <c r="J36" s="389">
        <f t="shared" si="2"/>
        <v>0</v>
      </c>
      <c r="K36" s="386">
        <f t="shared" si="3"/>
        <v>0</v>
      </c>
    </row>
    <row r="37" spans="1:11" x14ac:dyDescent="0.2">
      <c r="A37" s="390"/>
      <c r="B37" s="386" t="s">
        <v>2801</v>
      </c>
      <c r="C37" s="367"/>
      <c r="D37" s="367"/>
      <c r="E37" s="387">
        <f t="shared" si="6"/>
        <v>0</v>
      </c>
      <c r="F37" s="367"/>
      <c r="G37" s="367"/>
      <c r="H37" s="388">
        <f t="shared" si="7"/>
        <v>0</v>
      </c>
      <c r="I37" s="389">
        <f t="shared" si="2"/>
        <v>0</v>
      </c>
      <c r="J37" s="389">
        <f t="shared" si="2"/>
        <v>0</v>
      </c>
      <c r="K37" s="386">
        <f t="shared" si="3"/>
        <v>0</v>
      </c>
    </row>
    <row r="38" spans="1:11" x14ac:dyDescent="0.2">
      <c r="A38" s="390"/>
      <c r="B38" s="386" t="s">
        <v>2802</v>
      </c>
      <c r="C38" s="367"/>
      <c r="D38" s="367"/>
      <c r="E38" s="387">
        <f t="shared" si="6"/>
        <v>0</v>
      </c>
      <c r="F38" s="367"/>
      <c r="G38" s="367"/>
      <c r="H38" s="388">
        <f t="shared" si="7"/>
        <v>0</v>
      </c>
      <c r="I38" s="389">
        <f t="shared" si="2"/>
        <v>0</v>
      </c>
      <c r="J38" s="389">
        <f t="shared" si="2"/>
        <v>0</v>
      </c>
      <c r="K38" s="386">
        <f t="shared" si="3"/>
        <v>0</v>
      </c>
    </row>
    <row r="39" spans="1:11" x14ac:dyDescent="0.2">
      <c r="A39" s="390"/>
      <c r="B39" s="386" t="s">
        <v>2803</v>
      </c>
      <c r="C39" s="367"/>
      <c r="D39" s="367"/>
      <c r="E39" s="387">
        <f t="shared" si="6"/>
        <v>0</v>
      </c>
      <c r="F39" s="367"/>
      <c r="G39" s="367"/>
      <c r="H39" s="388">
        <f t="shared" si="7"/>
        <v>0</v>
      </c>
      <c r="I39" s="389">
        <f t="shared" si="2"/>
        <v>0</v>
      </c>
      <c r="J39" s="389">
        <f t="shared" si="2"/>
        <v>0</v>
      </c>
      <c r="K39" s="386">
        <f t="shared" si="3"/>
        <v>0</v>
      </c>
    </row>
    <row r="40" spans="1:11" x14ac:dyDescent="0.2">
      <c r="A40" s="390"/>
      <c r="B40" s="386" t="s">
        <v>2804</v>
      </c>
      <c r="C40" s="367"/>
      <c r="D40" s="367"/>
      <c r="E40" s="387">
        <f t="shared" si="6"/>
        <v>0</v>
      </c>
      <c r="F40" s="367"/>
      <c r="G40" s="367"/>
      <c r="H40" s="388">
        <f t="shared" si="7"/>
        <v>0</v>
      </c>
      <c r="I40" s="389">
        <f t="shared" si="2"/>
        <v>0</v>
      </c>
      <c r="J40" s="389">
        <f t="shared" si="2"/>
        <v>0</v>
      </c>
      <c r="K40" s="386">
        <f t="shared" si="3"/>
        <v>0</v>
      </c>
    </row>
    <row r="41" spans="1:11" x14ac:dyDescent="0.2">
      <c r="A41" s="390"/>
      <c r="B41" s="386" t="s">
        <v>2805</v>
      </c>
      <c r="C41" s="367"/>
      <c r="D41" s="367"/>
      <c r="E41" s="387">
        <f t="shared" si="6"/>
        <v>0</v>
      </c>
      <c r="F41" s="367"/>
      <c r="G41" s="367"/>
      <c r="H41" s="388">
        <f t="shared" si="7"/>
        <v>0</v>
      </c>
      <c r="I41" s="389">
        <f t="shared" si="2"/>
        <v>0</v>
      </c>
      <c r="J41" s="389">
        <f t="shared" si="2"/>
        <v>0</v>
      </c>
      <c r="K41" s="386">
        <f t="shared" si="3"/>
        <v>0</v>
      </c>
    </row>
    <row r="42" spans="1:11" x14ac:dyDescent="0.2">
      <c r="A42" s="390"/>
      <c r="B42" s="386" t="s">
        <v>2806</v>
      </c>
      <c r="C42" s="367"/>
      <c r="D42" s="367"/>
      <c r="E42" s="387">
        <f t="shared" si="6"/>
        <v>0</v>
      </c>
      <c r="F42" s="367"/>
      <c r="G42" s="367"/>
      <c r="H42" s="388">
        <f t="shared" si="7"/>
        <v>0</v>
      </c>
      <c r="I42" s="389">
        <f t="shared" si="2"/>
        <v>0</v>
      </c>
      <c r="J42" s="389">
        <f t="shared" si="2"/>
        <v>0</v>
      </c>
      <c r="K42" s="386">
        <f t="shared" si="3"/>
        <v>0</v>
      </c>
    </row>
    <row r="43" spans="1:11" x14ac:dyDescent="0.2">
      <c r="A43" s="390"/>
      <c r="B43" s="386" t="s">
        <v>2807</v>
      </c>
      <c r="C43" s="367"/>
      <c r="D43" s="367"/>
      <c r="E43" s="387">
        <f t="shared" si="6"/>
        <v>0</v>
      </c>
      <c r="F43" s="367"/>
      <c r="G43" s="367"/>
      <c r="H43" s="388">
        <f t="shared" si="7"/>
        <v>0</v>
      </c>
      <c r="I43" s="389">
        <f t="shared" si="2"/>
        <v>0</v>
      </c>
      <c r="J43" s="389">
        <f t="shared" si="2"/>
        <v>0</v>
      </c>
      <c r="K43" s="386">
        <f t="shared" si="3"/>
        <v>0</v>
      </c>
    </row>
    <row r="44" spans="1:11" x14ac:dyDescent="0.2">
      <c r="A44" s="390"/>
      <c r="B44" s="386" t="s">
        <v>2808</v>
      </c>
      <c r="C44" s="367"/>
      <c r="D44" s="367"/>
      <c r="E44" s="387">
        <f t="shared" si="6"/>
        <v>0</v>
      </c>
      <c r="F44" s="367"/>
      <c r="G44" s="367"/>
      <c r="H44" s="388">
        <f t="shared" si="7"/>
        <v>0</v>
      </c>
      <c r="I44" s="389">
        <f t="shared" si="2"/>
        <v>0</v>
      </c>
      <c r="J44" s="389">
        <f t="shared" si="2"/>
        <v>0</v>
      </c>
      <c r="K44" s="386">
        <f t="shared" si="3"/>
        <v>0</v>
      </c>
    </row>
    <row r="45" spans="1:11" x14ac:dyDescent="0.2">
      <c r="A45" s="390"/>
      <c r="B45" s="386" t="s">
        <v>2809</v>
      </c>
      <c r="C45" s="367"/>
      <c r="D45" s="367"/>
      <c r="E45" s="387">
        <f t="shared" si="6"/>
        <v>0</v>
      </c>
      <c r="F45" s="367"/>
      <c r="G45" s="367"/>
      <c r="H45" s="388">
        <f t="shared" si="7"/>
        <v>0</v>
      </c>
      <c r="I45" s="389">
        <f t="shared" si="2"/>
        <v>0</v>
      </c>
      <c r="J45" s="389">
        <f t="shared" si="2"/>
        <v>0</v>
      </c>
      <c r="K45" s="386">
        <f t="shared" si="3"/>
        <v>0</v>
      </c>
    </row>
    <row r="46" spans="1:11" x14ac:dyDescent="0.2">
      <c r="A46" s="390"/>
      <c r="B46" s="386" t="s">
        <v>2810</v>
      </c>
      <c r="C46" s="367"/>
      <c r="D46" s="367"/>
      <c r="E46" s="387">
        <f t="shared" si="6"/>
        <v>0</v>
      </c>
      <c r="F46" s="367"/>
      <c r="G46" s="367"/>
      <c r="H46" s="388">
        <f t="shared" si="7"/>
        <v>0</v>
      </c>
      <c r="I46" s="389">
        <f t="shared" si="2"/>
        <v>0</v>
      </c>
      <c r="J46" s="389">
        <f t="shared" si="2"/>
        <v>0</v>
      </c>
      <c r="K46" s="386">
        <f t="shared" si="3"/>
        <v>0</v>
      </c>
    </row>
    <row r="47" spans="1:11" x14ac:dyDescent="0.2">
      <c r="A47" s="391"/>
      <c r="B47" s="396" t="s">
        <v>2811</v>
      </c>
      <c r="C47" s="367"/>
      <c r="D47" s="367"/>
      <c r="E47" s="387">
        <f t="shared" si="6"/>
        <v>0</v>
      </c>
      <c r="F47" s="367"/>
      <c r="G47" s="367"/>
      <c r="H47" s="388">
        <f t="shared" si="7"/>
        <v>0</v>
      </c>
      <c r="I47" s="389">
        <f t="shared" si="2"/>
        <v>0</v>
      </c>
      <c r="J47" s="389">
        <f t="shared" si="2"/>
        <v>0</v>
      </c>
      <c r="K47" s="386">
        <f t="shared" si="3"/>
        <v>0</v>
      </c>
    </row>
    <row r="48" spans="1:11" x14ac:dyDescent="0.2">
      <c r="A48" s="1046" t="s">
        <v>18650</v>
      </c>
      <c r="B48" s="1047"/>
      <c r="C48" s="392">
        <f t="shared" ref="C48:H48" si="8">SUM(C33:C47)</f>
        <v>0</v>
      </c>
      <c r="D48" s="392">
        <f t="shared" si="8"/>
        <v>0</v>
      </c>
      <c r="E48" s="392">
        <f t="shared" si="8"/>
        <v>0</v>
      </c>
      <c r="F48" s="392">
        <f t="shared" si="8"/>
        <v>0</v>
      </c>
      <c r="G48" s="392">
        <f t="shared" si="8"/>
        <v>0</v>
      </c>
      <c r="H48" s="392">
        <f t="shared" si="8"/>
        <v>0</v>
      </c>
      <c r="I48" s="393">
        <f t="shared" si="2"/>
        <v>0</v>
      </c>
      <c r="J48" s="393">
        <f t="shared" si="2"/>
        <v>0</v>
      </c>
      <c r="K48" s="394">
        <f t="shared" si="3"/>
        <v>0</v>
      </c>
    </row>
    <row r="49" spans="1:11" x14ac:dyDescent="0.2">
      <c r="A49" s="385"/>
      <c r="B49" s="395" t="s">
        <v>1121</v>
      </c>
      <c r="C49" s="367"/>
      <c r="D49" s="367"/>
      <c r="E49" s="387">
        <f>C49+D49</f>
        <v>0</v>
      </c>
      <c r="F49" s="367"/>
      <c r="G49" s="367"/>
      <c r="H49" s="388">
        <f>F49+G49</f>
        <v>0</v>
      </c>
      <c r="I49" s="389">
        <f t="shared" si="2"/>
        <v>0</v>
      </c>
      <c r="J49" s="389">
        <f t="shared" si="2"/>
        <v>0</v>
      </c>
      <c r="K49" s="386">
        <f t="shared" si="3"/>
        <v>0</v>
      </c>
    </row>
    <row r="50" spans="1:11" x14ac:dyDescent="0.2">
      <c r="A50" s="390"/>
      <c r="B50" s="386" t="s">
        <v>1122</v>
      </c>
      <c r="C50" s="367"/>
      <c r="D50" s="367"/>
      <c r="E50" s="387">
        <f>C50+D50</f>
        <v>0</v>
      </c>
      <c r="F50" s="367"/>
      <c r="G50" s="367"/>
      <c r="H50" s="388">
        <f>F50+G50</f>
        <v>0</v>
      </c>
      <c r="I50" s="389">
        <f t="shared" si="2"/>
        <v>0</v>
      </c>
      <c r="J50" s="389">
        <f t="shared" si="2"/>
        <v>0</v>
      </c>
      <c r="K50" s="386">
        <f t="shared" si="3"/>
        <v>0</v>
      </c>
    </row>
    <row r="51" spans="1:11" x14ac:dyDescent="0.2">
      <c r="A51" s="390"/>
      <c r="B51" s="386" t="s">
        <v>1123</v>
      </c>
      <c r="C51" s="367"/>
      <c r="D51" s="367"/>
      <c r="E51" s="387">
        <f>C51+D51</f>
        <v>0</v>
      </c>
      <c r="F51" s="367"/>
      <c r="G51" s="367"/>
      <c r="H51" s="388">
        <f>F51+G51</f>
        <v>0</v>
      </c>
      <c r="I51" s="389">
        <f t="shared" si="2"/>
        <v>0</v>
      </c>
      <c r="J51" s="389">
        <f t="shared" si="2"/>
        <v>0</v>
      </c>
      <c r="K51" s="386">
        <f t="shared" si="3"/>
        <v>0</v>
      </c>
    </row>
    <row r="52" spans="1:11" x14ac:dyDescent="0.2">
      <c r="A52" s="390"/>
      <c r="B52" s="386" t="s">
        <v>1124</v>
      </c>
      <c r="C52" s="367"/>
      <c r="D52" s="367"/>
      <c r="E52" s="387">
        <f>C52+D52</f>
        <v>0</v>
      </c>
      <c r="F52" s="367"/>
      <c r="G52" s="367"/>
      <c r="H52" s="388">
        <f>F52+G52</f>
        <v>0</v>
      </c>
      <c r="I52" s="389">
        <f t="shared" si="2"/>
        <v>0</v>
      </c>
      <c r="J52" s="389">
        <f t="shared" si="2"/>
        <v>0</v>
      </c>
      <c r="K52" s="386">
        <f t="shared" si="3"/>
        <v>0</v>
      </c>
    </row>
    <row r="53" spans="1:11" x14ac:dyDescent="0.2">
      <c r="A53" s="390"/>
      <c r="B53" s="397" t="s">
        <v>1125</v>
      </c>
      <c r="C53" s="398"/>
      <c r="D53" s="398"/>
      <c r="E53" s="399">
        <f>C53+D53</f>
        <v>0</v>
      </c>
      <c r="F53" s="398"/>
      <c r="G53" s="398"/>
      <c r="H53" s="399">
        <f>F53+G53</f>
        <v>0</v>
      </c>
      <c r="I53" s="389">
        <f>C53+F53</f>
        <v>0</v>
      </c>
      <c r="J53" s="389">
        <f>D53+G53</f>
        <v>0</v>
      </c>
      <c r="K53" s="386">
        <f>I53+J53</f>
        <v>0</v>
      </c>
    </row>
    <row r="54" spans="1:11" x14ac:dyDescent="0.2">
      <c r="A54" s="1046" t="s">
        <v>18651</v>
      </c>
      <c r="B54" s="1047"/>
      <c r="C54" s="392">
        <f>SUM(C49:C53)</f>
        <v>0</v>
      </c>
      <c r="D54" s="392">
        <f t="shared" ref="D54:K54" si="9">SUM(D49:D53)</f>
        <v>0</v>
      </c>
      <c r="E54" s="392">
        <f>SUM(E49:E53)</f>
        <v>0</v>
      </c>
      <c r="F54" s="392">
        <f t="shared" si="9"/>
        <v>0</v>
      </c>
      <c r="G54" s="392">
        <f t="shared" si="9"/>
        <v>0</v>
      </c>
      <c r="H54" s="392">
        <f t="shared" si="9"/>
        <v>0</v>
      </c>
      <c r="I54" s="392">
        <f t="shared" si="9"/>
        <v>0</v>
      </c>
      <c r="J54" s="392">
        <f t="shared" si="9"/>
        <v>0</v>
      </c>
      <c r="K54" s="392">
        <f t="shared" si="9"/>
        <v>0</v>
      </c>
    </row>
    <row r="55" spans="1:11" x14ac:dyDescent="0.2">
      <c r="A55" s="390"/>
      <c r="B55" s="400" t="s">
        <v>1126</v>
      </c>
      <c r="C55" s="401"/>
      <c r="D55" s="401"/>
      <c r="E55" s="399">
        <f>C55+D55</f>
        <v>0</v>
      </c>
      <c r="F55" s="401"/>
      <c r="G55" s="401"/>
      <c r="H55" s="399">
        <f>F55+G55</f>
        <v>0</v>
      </c>
      <c r="I55" s="402">
        <f t="shared" si="2"/>
        <v>0</v>
      </c>
      <c r="J55" s="402">
        <f t="shared" si="2"/>
        <v>0</v>
      </c>
      <c r="K55" s="396">
        <f t="shared" si="3"/>
        <v>0</v>
      </c>
    </row>
    <row r="56" spans="1:11" x14ac:dyDescent="0.2">
      <c r="A56" s="1046" t="s">
        <v>18750</v>
      </c>
      <c r="B56" s="1047"/>
      <c r="C56" s="403">
        <f>C32+C48+C54+C55</f>
        <v>0</v>
      </c>
      <c r="D56" s="403">
        <f t="shared" ref="D56:K56" si="10">D32+D48+D54+D55</f>
        <v>0</v>
      </c>
      <c r="E56" s="403">
        <f>E32+E48+E54+E55</f>
        <v>0</v>
      </c>
      <c r="F56" s="403">
        <f t="shared" si="10"/>
        <v>0</v>
      </c>
      <c r="G56" s="403">
        <f t="shared" si="10"/>
        <v>0</v>
      </c>
      <c r="H56" s="403">
        <f t="shared" si="10"/>
        <v>0</v>
      </c>
      <c r="I56" s="403">
        <f t="shared" si="10"/>
        <v>0</v>
      </c>
      <c r="J56" s="403">
        <f t="shared" si="10"/>
        <v>0</v>
      </c>
      <c r="K56" s="403">
        <f t="shared" si="10"/>
        <v>0</v>
      </c>
    </row>
    <row r="57" spans="1:11" x14ac:dyDescent="0.2">
      <c r="A57" s="385"/>
      <c r="B57" s="395" t="s">
        <v>1127</v>
      </c>
      <c r="C57" s="404"/>
      <c r="D57" s="404"/>
      <c r="E57" s="405">
        <f t="shared" ref="E57:E62" si="11">C57+D57</f>
        <v>0</v>
      </c>
      <c r="F57" s="404"/>
      <c r="G57" s="404"/>
      <c r="H57" s="406">
        <f t="shared" ref="H57:H62" si="12">G57+F57</f>
        <v>0</v>
      </c>
      <c r="I57" s="407">
        <f t="shared" si="2"/>
        <v>0</v>
      </c>
      <c r="J57" s="407">
        <f t="shared" si="2"/>
        <v>0</v>
      </c>
      <c r="K57" s="395">
        <f t="shared" si="3"/>
        <v>0</v>
      </c>
    </row>
    <row r="58" spans="1:11" x14ac:dyDescent="0.2">
      <c r="A58" s="390"/>
      <c r="B58" s="386" t="s">
        <v>1128</v>
      </c>
      <c r="C58" s="367"/>
      <c r="D58" s="367"/>
      <c r="E58" s="387">
        <f t="shared" si="11"/>
        <v>0</v>
      </c>
      <c r="F58" s="367"/>
      <c r="G58" s="367"/>
      <c r="H58" s="388">
        <f t="shared" si="12"/>
        <v>0</v>
      </c>
      <c r="I58" s="389">
        <f t="shared" si="2"/>
        <v>0</v>
      </c>
      <c r="J58" s="389">
        <f t="shared" si="2"/>
        <v>0</v>
      </c>
      <c r="K58" s="386">
        <f t="shared" si="3"/>
        <v>0</v>
      </c>
    </row>
    <row r="59" spans="1:11" x14ac:dyDescent="0.2">
      <c r="A59" s="390"/>
      <c r="B59" s="386" t="s">
        <v>1129</v>
      </c>
      <c r="C59" s="367"/>
      <c r="D59" s="367"/>
      <c r="E59" s="387">
        <f t="shared" si="11"/>
        <v>0</v>
      </c>
      <c r="F59" s="367"/>
      <c r="G59" s="367"/>
      <c r="H59" s="388">
        <f t="shared" si="12"/>
        <v>0</v>
      </c>
      <c r="I59" s="389">
        <f t="shared" si="2"/>
        <v>0</v>
      </c>
      <c r="J59" s="389">
        <f t="shared" si="2"/>
        <v>0</v>
      </c>
      <c r="K59" s="386">
        <f t="shared" si="3"/>
        <v>0</v>
      </c>
    </row>
    <row r="60" spans="1:11" x14ac:dyDescent="0.2">
      <c r="A60" s="390"/>
      <c r="B60" s="386" t="s">
        <v>1130</v>
      </c>
      <c r="C60" s="367"/>
      <c r="D60" s="367"/>
      <c r="E60" s="387">
        <f t="shared" si="11"/>
        <v>0</v>
      </c>
      <c r="F60" s="367"/>
      <c r="G60" s="367"/>
      <c r="H60" s="388">
        <f t="shared" si="12"/>
        <v>0</v>
      </c>
      <c r="I60" s="389">
        <f t="shared" si="2"/>
        <v>0</v>
      </c>
      <c r="J60" s="389">
        <f t="shared" si="2"/>
        <v>0</v>
      </c>
      <c r="K60" s="386">
        <f t="shared" si="3"/>
        <v>0</v>
      </c>
    </row>
    <row r="61" spans="1:11" x14ac:dyDescent="0.2">
      <c r="A61" s="390"/>
      <c r="B61" s="396" t="s">
        <v>1131</v>
      </c>
      <c r="C61" s="398"/>
      <c r="D61" s="398"/>
      <c r="E61" s="387">
        <f t="shared" si="11"/>
        <v>0</v>
      </c>
      <c r="F61" s="398"/>
      <c r="G61" s="398"/>
      <c r="H61" s="388">
        <f t="shared" si="12"/>
        <v>0</v>
      </c>
      <c r="I61" s="389">
        <f t="shared" si="2"/>
        <v>0</v>
      </c>
      <c r="J61" s="389">
        <f t="shared" si="2"/>
        <v>0</v>
      </c>
      <c r="K61" s="386">
        <f t="shared" si="3"/>
        <v>0</v>
      </c>
    </row>
    <row r="62" spans="1:11" x14ac:dyDescent="0.2">
      <c r="A62" s="391"/>
      <c r="B62" s="386" t="s">
        <v>1132</v>
      </c>
      <c r="C62" s="408"/>
      <c r="D62" s="408"/>
      <c r="E62" s="409">
        <f t="shared" si="11"/>
        <v>0</v>
      </c>
      <c r="F62" s="408"/>
      <c r="G62" s="408"/>
      <c r="H62" s="388">
        <f t="shared" si="12"/>
        <v>0</v>
      </c>
      <c r="I62" s="410">
        <f t="shared" si="2"/>
        <v>0</v>
      </c>
      <c r="J62" s="410">
        <f t="shared" si="2"/>
        <v>0</v>
      </c>
      <c r="K62" s="411">
        <f t="shared" si="3"/>
        <v>0</v>
      </c>
    </row>
    <row r="63" spans="1:11" x14ac:dyDescent="0.2">
      <c r="A63" s="1046" t="s">
        <v>18652</v>
      </c>
      <c r="B63" s="1047"/>
      <c r="C63" s="412">
        <f>SUM(C57:C62)</f>
        <v>0</v>
      </c>
      <c r="D63" s="412">
        <f t="shared" ref="D63:K63" si="13">SUM(D57:D62)</f>
        <v>0</v>
      </c>
      <c r="E63" s="412">
        <f t="shared" si="13"/>
        <v>0</v>
      </c>
      <c r="F63" s="412">
        <f t="shared" si="13"/>
        <v>0</v>
      </c>
      <c r="G63" s="412">
        <f t="shared" si="13"/>
        <v>0</v>
      </c>
      <c r="H63" s="412">
        <f t="shared" si="13"/>
        <v>0</v>
      </c>
      <c r="I63" s="412">
        <f t="shared" si="13"/>
        <v>0</v>
      </c>
      <c r="J63" s="412">
        <f t="shared" si="13"/>
        <v>0</v>
      </c>
      <c r="K63" s="403">
        <f t="shared" si="13"/>
        <v>0</v>
      </c>
    </row>
    <row r="64" spans="1:11" s="113" customFormat="1" x14ac:dyDescent="0.2">
      <c r="A64" s="385"/>
      <c r="B64" s="413" t="s">
        <v>18596</v>
      </c>
      <c r="C64" s="404"/>
      <c r="D64" s="404"/>
      <c r="E64" s="414">
        <f t="shared" ref="E64:E69" si="14">C64+D64</f>
        <v>0</v>
      </c>
      <c r="F64" s="404"/>
      <c r="G64" s="404"/>
      <c r="H64" s="415">
        <f t="shared" ref="H64:H69" si="15">G64+F64</f>
        <v>0</v>
      </c>
      <c r="I64" s="416">
        <f t="shared" ref="I64:I69" si="16">C64+F64</f>
        <v>0</v>
      </c>
      <c r="J64" s="416">
        <f t="shared" ref="J64:J69" si="17">D64+G64</f>
        <v>0</v>
      </c>
      <c r="K64" s="413">
        <f t="shared" ref="K64:K69" si="18">I64+J64</f>
        <v>0</v>
      </c>
    </row>
    <row r="65" spans="1:19" s="113" customFormat="1" x14ac:dyDescent="0.2">
      <c r="A65" s="390"/>
      <c r="B65" s="411" t="s">
        <v>18597</v>
      </c>
      <c r="C65" s="367"/>
      <c r="D65" s="367"/>
      <c r="E65" s="417">
        <f t="shared" si="14"/>
        <v>0</v>
      </c>
      <c r="F65" s="367"/>
      <c r="G65" s="367"/>
      <c r="H65" s="418">
        <f t="shared" si="15"/>
        <v>0</v>
      </c>
      <c r="I65" s="410">
        <f t="shared" si="16"/>
        <v>0</v>
      </c>
      <c r="J65" s="410">
        <f t="shared" si="17"/>
        <v>0</v>
      </c>
      <c r="K65" s="411">
        <f t="shared" si="18"/>
        <v>0</v>
      </c>
    </row>
    <row r="66" spans="1:19" s="113" customFormat="1" x14ac:dyDescent="0.2">
      <c r="A66" s="390"/>
      <c r="B66" s="411" t="s">
        <v>18598</v>
      </c>
      <c r="C66" s="367"/>
      <c r="D66" s="367"/>
      <c r="E66" s="417">
        <f t="shared" si="14"/>
        <v>0</v>
      </c>
      <c r="F66" s="367"/>
      <c r="G66" s="367"/>
      <c r="H66" s="418">
        <f t="shared" si="15"/>
        <v>0</v>
      </c>
      <c r="I66" s="410">
        <f t="shared" si="16"/>
        <v>0</v>
      </c>
      <c r="J66" s="410">
        <f t="shared" si="17"/>
        <v>0</v>
      </c>
      <c r="K66" s="411">
        <f t="shared" si="18"/>
        <v>0</v>
      </c>
    </row>
    <row r="67" spans="1:19" s="113" customFormat="1" x14ac:dyDescent="0.2">
      <c r="A67" s="390"/>
      <c r="B67" s="411" t="s">
        <v>18599</v>
      </c>
      <c r="C67" s="367"/>
      <c r="D67" s="367"/>
      <c r="E67" s="417">
        <f t="shared" si="14"/>
        <v>0</v>
      </c>
      <c r="F67" s="367"/>
      <c r="G67" s="367"/>
      <c r="H67" s="418">
        <f t="shared" si="15"/>
        <v>0</v>
      </c>
      <c r="I67" s="410">
        <f t="shared" si="16"/>
        <v>0</v>
      </c>
      <c r="J67" s="410">
        <f t="shared" si="17"/>
        <v>0</v>
      </c>
      <c r="K67" s="411">
        <f t="shared" si="18"/>
        <v>0</v>
      </c>
    </row>
    <row r="68" spans="1:19" s="113" customFormat="1" x14ac:dyDescent="0.2">
      <c r="A68" s="390"/>
      <c r="B68" s="419" t="s">
        <v>18600</v>
      </c>
      <c r="C68" s="398"/>
      <c r="D68" s="398"/>
      <c r="E68" s="417">
        <f t="shared" si="14"/>
        <v>0</v>
      </c>
      <c r="F68" s="398"/>
      <c r="G68" s="398"/>
      <c r="H68" s="418">
        <f t="shared" si="15"/>
        <v>0</v>
      </c>
      <c r="I68" s="410">
        <f t="shared" si="16"/>
        <v>0</v>
      </c>
      <c r="J68" s="410">
        <f t="shared" si="17"/>
        <v>0</v>
      </c>
      <c r="K68" s="411">
        <f t="shared" si="18"/>
        <v>0</v>
      </c>
    </row>
    <row r="69" spans="1:19" s="113" customFormat="1" x14ac:dyDescent="0.2">
      <c r="A69" s="391"/>
      <c r="B69" s="411" t="s">
        <v>18601</v>
      </c>
      <c r="C69" s="408"/>
      <c r="D69" s="408"/>
      <c r="E69" s="409">
        <f t="shared" si="14"/>
        <v>0</v>
      </c>
      <c r="F69" s="408"/>
      <c r="G69" s="408"/>
      <c r="H69" s="418">
        <f t="shared" si="15"/>
        <v>0</v>
      </c>
      <c r="I69" s="410">
        <f t="shared" si="16"/>
        <v>0</v>
      </c>
      <c r="J69" s="410">
        <f t="shared" si="17"/>
        <v>0</v>
      </c>
      <c r="K69" s="411">
        <f t="shared" si="18"/>
        <v>0</v>
      </c>
    </row>
    <row r="70" spans="1:19" s="113" customFormat="1" x14ac:dyDescent="0.2">
      <c r="A70" s="1046" t="s">
        <v>18602</v>
      </c>
      <c r="B70" s="1047"/>
      <c r="C70" s="420">
        <f>SUM(C64:C69)</f>
        <v>0</v>
      </c>
      <c r="D70" s="420">
        <f t="shared" ref="D70:K70" si="19">SUM(D64:D69)</f>
        <v>0</v>
      </c>
      <c r="E70" s="420">
        <f t="shared" si="19"/>
        <v>0</v>
      </c>
      <c r="F70" s="420">
        <f t="shared" si="19"/>
        <v>0</v>
      </c>
      <c r="G70" s="420">
        <f t="shared" si="19"/>
        <v>0</v>
      </c>
      <c r="H70" s="420">
        <f t="shared" si="19"/>
        <v>0</v>
      </c>
      <c r="I70" s="420">
        <f t="shared" si="19"/>
        <v>0</v>
      </c>
      <c r="J70" s="420">
        <f t="shared" si="19"/>
        <v>0</v>
      </c>
      <c r="K70" s="421">
        <f t="shared" si="19"/>
        <v>0</v>
      </c>
    </row>
    <row r="71" spans="1:19" x14ac:dyDescent="0.2">
      <c r="A71" s="1054" t="s">
        <v>18704</v>
      </c>
      <c r="B71" s="1055"/>
      <c r="C71" s="420">
        <f>C56+C63+C70</f>
        <v>0</v>
      </c>
      <c r="D71" s="420">
        <f t="shared" ref="D71:K71" si="20">D56+D63+D70</f>
        <v>0</v>
      </c>
      <c r="E71" s="420">
        <f t="shared" si="20"/>
        <v>0</v>
      </c>
      <c r="F71" s="420">
        <f t="shared" si="20"/>
        <v>0</v>
      </c>
      <c r="G71" s="420">
        <f t="shared" si="20"/>
        <v>0</v>
      </c>
      <c r="H71" s="420">
        <f t="shared" si="20"/>
        <v>0</v>
      </c>
      <c r="I71" s="420">
        <f t="shared" si="20"/>
        <v>0</v>
      </c>
      <c r="J71" s="420">
        <f t="shared" si="20"/>
        <v>0</v>
      </c>
      <c r="K71" s="421">
        <f t="shared" si="20"/>
        <v>0</v>
      </c>
      <c r="L71" s="68">
        <v>154</v>
      </c>
      <c r="M71" s="82" t="str">
        <f ca="1">INDIRECT("Download!A"&amp;L71)</f>
        <v>feasibility.hardConstructionCost</v>
      </c>
      <c r="N71" s="68">
        <v>220</v>
      </c>
      <c r="O71" s="82" t="str">
        <f ca="1">INDIRECT("Download!A"&amp;N71)</f>
        <v>feasibility.newConstructionCost</v>
      </c>
      <c r="P71" s="68">
        <v>196</v>
      </c>
      <c r="Q71" s="82" t="str">
        <f ca="1">INDIRECT("Download!A"&amp;P71)</f>
        <v>feasibility.hardRehabilitationCost</v>
      </c>
      <c r="R71" s="68">
        <v>204</v>
      </c>
      <c r="S71" s="82" t="str">
        <f ca="1">INDIRECT("Download!A"&amp;R71)</f>
        <v>feasibility.totalRehabCosts</v>
      </c>
    </row>
    <row r="72" spans="1:19" s="818" customFormat="1" x14ac:dyDescent="0.2"/>
    <row r="73" spans="1:19" s="818" customFormat="1" x14ac:dyDescent="0.2">
      <c r="C73" s="798" t="s">
        <v>24336</v>
      </c>
      <c r="D73" s="820">
        <f>IF(Summary_of_Uses!B86=0,0,(D71/Summary_of_Uses!B86))</f>
        <v>0</v>
      </c>
      <c r="E73" s="821" t="str">
        <f>IF(D73=0,"",IF(D73&lt;0.25, "If attempting Rehab of Existing Occupied points, hard rehab costs must be ≥25% of TDC",""))</f>
        <v/>
      </c>
    </row>
    <row r="75" spans="1:19" x14ac:dyDescent="0.2">
      <c r="B75" s="330" t="s">
        <v>437</v>
      </c>
    </row>
    <row r="76" spans="1:19" ht="30" customHeight="1" x14ac:dyDescent="0.2">
      <c r="B76" s="1042"/>
      <c r="C76" s="1043"/>
      <c r="D76" s="1043"/>
      <c r="E76" s="1044"/>
    </row>
    <row r="78" spans="1:19" x14ac:dyDescent="0.2">
      <c r="B78" s="330" t="s">
        <v>18480</v>
      </c>
    </row>
    <row r="79" spans="1:19" ht="30" customHeight="1" x14ac:dyDescent="0.2">
      <c r="B79" s="1042"/>
      <c r="C79" s="1043"/>
      <c r="D79" s="1043"/>
      <c r="E79" s="1044"/>
    </row>
    <row r="81" spans="2:5" x14ac:dyDescent="0.2">
      <c r="B81" s="330" t="s">
        <v>438</v>
      </c>
    </row>
    <row r="82" spans="2:5" ht="30" customHeight="1" x14ac:dyDescent="0.2">
      <c r="B82" s="1042"/>
      <c r="C82" s="1043"/>
      <c r="D82" s="1043"/>
      <c r="E82" s="1044"/>
    </row>
    <row r="84" spans="2:5" x14ac:dyDescent="0.2">
      <c r="B84" s="330" t="s">
        <v>18481</v>
      </c>
    </row>
    <row r="85" spans="2:5" ht="30" customHeight="1" x14ac:dyDescent="0.2">
      <c r="B85" s="1042"/>
      <c r="C85" s="1043"/>
      <c r="D85" s="1043"/>
      <c r="E85" s="1044"/>
    </row>
    <row r="87" spans="2:5" ht="15" x14ac:dyDescent="0.25">
      <c r="B87" s="828" t="s">
        <v>24346</v>
      </c>
    </row>
    <row r="88" spans="2:5" ht="30" customHeight="1" x14ac:dyDescent="0.2">
      <c r="B88" s="1042"/>
      <c r="C88" s="1043"/>
      <c r="D88" s="1043"/>
      <c r="E88" s="1044"/>
    </row>
  </sheetData>
  <sheetProtection algorithmName="SHA-512" hashValue="XwRinbxGRRRLNEWv5Qt493WaaNL4NnhITE9DIwAQ7RY6LYhwf48MKaSwXlggIUHqTen5+4xNS1vmQajqPNSjDw==" saltValue="uIyxJO/3LUaSnbBo/bkBeQ==" spinCount="100000" sheet="1" objects="1" scenarios="1"/>
  <mergeCells count="18">
    <mergeCell ref="F5:G6"/>
    <mergeCell ref="C20:E20"/>
    <mergeCell ref="F20:H20"/>
    <mergeCell ref="A22:B22"/>
    <mergeCell ref="A71:B71"/>
    <mergeCell ref="H7:H10"/>
    <mergeCell ref="B88:E88"/>
    <mergeCell ref="I20:K20"/>
    <mergeCell ref="B76:E76"/>
    <mergeCell ref="B79:E79"/>
    <mergeCell ref="B82:E82"/>
    <mergeCell ref="B85:E85"/>
    <mergeCell ref="A70:B70"/>
    <mergeCell ref="A63:B63"/>
    <mergeCell ref="A32:B32"/>
    <mergeCell ref="A48:B48"/>
    <mergeCell ref="A54:B54"/>
    <mergeCell ref="A56:B56"/>
  </mergeCells>
  <phoneticPr fontId="0" type="noConversion"/>
  <dataValidations xWindow="617" yWindow="281" count="4">
    <dataValidation type="list" allowBlank="1" showInputMessage="1" showErrorMessage="1" sqref="C5:C6" xr:uid="{00000000-0002-0000-0600-000000000000}">
      <formula1>YN</formula1>
    </dataValidation>
    <dataValidation type="decimal" operator="greaterThanOrEqual" allowBlank="1" showInputMessage="1" showErrorMessage="1" error="This cell must contain only a positive number." sqref="E11:F11 E14:F14 C55:D55 C23:D31 F23:G31 C33:D47 F33:G47 F64:G69 C64:D69 C57:D62 F57:G62 F49:G53 F55:G55 C49:D53 E9:F9 C8:C12 C14" xr:uid="{00000000-0002-0000-0600-000001000000}">
      <formula1>0</formula1>
    </dataValidation>
    <dataValidation allowBlank="1" showInputMessage="1" showErrorMessage="1" prompt="Non-housing space includes non-income generating space that complements the operations and/or enjoyment of the housing. For example, a leasing office, community room, laundry room, and storage facility, but not hallways and stairwells. " sqref="D7" xr:uid="{00000000-0002-0000-0600-000002000000}"/>
    <dataValidation type="decimal" operator="greaterThanOrEqual" allowBlank="1" showInputMessage="1" showErrorMessage="1" error="This cell must contain only a positive number." prompt="Non-housing space includes non-income generating space that complements the operations and/or enjoyment of the housing. For example, a leasing office, community room, laundry room, and storage facility, but not hallways and stairwells." sqref="D8:D12 D14" xr:uid="{00000000-0002-0000-0600-000003000000}">
      <formula1>0</formula1>
    </dataValidation>
  </dataValidations>
  <pageMargins left="0.7" right="0.7" top="0.75" bottom="0.75" header="0.3" footer="0.3"/>
  <pageSetup scale="50" fitToHeight="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indexed="41"/>
  </sheetPr>
  <dimension ref="A1:U86"/>
  <sheetViews>
    <sheetView showGridLines="0" topLeftCell="A57" zoomScaleNormal="100" zoomScalePageLayoutView="70" workbookViewId="0"/>
  </sheetViews>
  <sheetFormatPr defaultRowHeight="12.75" x14ac:dyDescent="0.2"/>
  <cols>
    <col min="1" max="1" width="47.5703125" style="68" customWidth="1"/>
    <col min="2" max="4" width="21.42578125" style="68" customWidth="1"/>
    <col min="5" max="5" width="5.28515625" style="68" hidden="1" customWidth="1"/>
    <col min="6" max="6" width="34.28515625" style="68" hidden="1" customWidth="1"/>
    <col min="7" max="7" width="5.7109375" style="68" hidden="1" customWidth="1"/>
    <col min="8" max="8" width="34.28515625" style="68" hidden="1" customWidth="1"/>
    <col min="9" max="9" width="4.7109375" style="68" hidden="1" customWidth="1"/>
    <col min="10" max="10" width="34.28515625" style="68" hidden="1" customWidth="1"/>
    <col min="11" max="11" width="30.28515625" style="68" bestFit="1" customWidth="1"/>
    <col min="12" max="12" width="21.5703125" style="68" customWidth="1"/>
    <col min="13" max="16384" width="9.140625" style="68"/>
  </cols>
  <sheetData>
    <row r="1" spans="1:18" x14ac:dyDescent="0.2">
      <c r="B1" s="422"/>
      <c r="C1" s="423"/>
      <c r="D1" s="423"/>
    </row>
    <row r="2" spans="1:18" ht="18" x14ac:dyDescent="0.25">
      <c r="A2" s="359" t="s">
        <v>1774</v>
      </c>
      <c r="B2" s="422"/>
      <c r="C2" s="423"/>
      <c r="D2" s="423"/>
      <c r="E2" s="68" t="s">
        <v>18735</v>
      </c>
    </row>
    <row r="3" spans="1:18" ht="6" customHeight="1" x14ac:dyDescent="0.25">
      <c r="A3" s="213"/>
      <c r="B3" s="424"/>
      <c r="C3" s="425"/>
      <c r="D3" s="425"/>
      <c r="E3" s="360"/>
      <c r="F3" s="360"/>
      <c r="G3" s="360"/>
      <c r="H3" s="360"/>
      <c r="I3" s="360"/>
      <c r="J3" s="360"/>
    </row>
    <row r="4" spans="1:18" x14ac:dyDescent="0.2">
      <c r="A4" s="426" t="s">
        <v>19427</v>
      </c>
      <c r="B4" s="422"/>
      <c r="M4" s="427"/>
    </row>
    <row r="5" spans="1:18" x14ac:dyDescent="0.2">
      <c r="B5" s="422"/>
      <c r="M5" s="428"/>
      <c r="N5" s="429"/>
      <c r="O5" s="429"/>
    </row>
    <row r="6" spans="1:18" s="82" customFormat="1" ht="12" x14ac:dyDescent="0.2">
      <c r="A6" s="430" t="s">
        <v>1775</v>
      </c>
      <c r="B6" s="431" t="s">
        <v>18267</v>
      </c>
      <c r="C6" s="432" t="s">
        <v>18271</v>
      </c>
      <c r="D6" s="432" t="s">
        <v>5511</v>
      </c>
    </row>
    <row r="7" spans="1:18" s="82" customFormat="1" ht="12" x14ac:dyDescent="0.2">
      <c r="A7" s="433" t="s">
        <v>441</v>
      </c>
      <c r="B7" s="434"/>
      <c r="C7" s="434"/>
      <c r="D7" s="435">
        <f t="shared" ref="D7:D14" si="0">B7+C7</f>
        <v>0</v>
      </c>
      <c r="L7" s="436"/>
      <c r="M7" s="437"/>
      <c r="N7" s="437"/>
      <c r="O7" s="437"/>
      <c r="P7" s="437"/>
    </row>
    <row r="8" spans="1:18" s="82" customFormat="1" ht="12" x14ac:dyDescent="0.2">
      <c r="A8" s="433" t="s">
        <v>24277</v>
      </c>
      <c r="B8" s="434"/>
      <c r="C8" s="434"/>
      <c r="D8" s="435">
        <f t="shared" si="0"/>
        <v>0</v>
      </c>
      <c r="L8" s="437"/>
      <c r="M8" s="438"/>
      <c r="N8" s="438"/>
      <c r="O8" s="438"/>
      <c r="P8" s="439"/>
      <c r="Q8" s="439"/>
      <c r="R8" s="439"/>
    </row>
    <row r="9" spans="1:18" s="82" customFormat="1" ht="12" x14ac:dyDescent="0.2">
      <c r="A9" s="433" t="s">
        <v>1776</v>
      </c>
      <c r="B9" s="434"/>
      <c r="C9" s="434"/>
      <c r="D9" s="435">
        <f t="shared" si="0"/>
        <v>0</v>
      </c>
      <c r="L9" s="436"/>
      <c r="M9" s="437"/>
      <c r="N9" s="437"/>
      <c r="O9" s="437"/>
      <c r="P9" s="437"/>
      <c r="Q9" s="146"/>
      <c r="R9" s="146"/>
    </row>
    <row r="10" spans="1:18" s="82" customFormat="1" ht="12" x14ac:dyDescent="0.2">
      <c r="A10" s="433" t="s">
        <v>24278</v>
      </c>
      <c r="B10" s="434"/>
      <c r="C10" s="434"/>
      <c r="D10" s="435">
        <f t="shared" si="0"/>
        <v>0</v>
      </c>
      <c r="L10" s="437"/>
      <c r="M10" s="438"/>
      <c r="N10" s="438"/>
      <c r="O10" s="438"/>
      <c r="P10" s="439"/>
      <c r="Q10" s="439"/>
      <c r="R10" s="439"/>
    </row>
    <row r="11" spans="1:18" s="82" customFormat="1" ht="12" x14ac:dyDescent="0.2">
      <c r="A11" s="433" t="s">
        <v>1155</v>
      </c>
      <c r="B11" s="434"/>
      <c r="C11" s="434"/>
      <c r="D11" s="435">
        <f t="shared" si="0"/>
        <v>0</v>
      </c>
      <c r="E11" s="82">
        <v>207</v>
      </c>
      <c r="F11" s="82" t="str">
        <f ca="1">INDIRECT("Download!A"&amp;E11)</f>
        <v>feasibility.carryingCosts</v>
      </c>
      <c r="M11" s="146"/>
      <c r="N11" s="146"/>
      <c r="O11" s="146"/>
      <c r="P11" s="146"/>
      <c r="Q11" s="146"/>
      <c r="R11" s="146"/>
    </row>
    <row r="12" spans="1:18" s="82" customFormat="1" ht="12" x14ac:dyDescent="0.2">
      <c r="A12" s="433" t="s">
        <v>1777</v>
      </c>
      <c r="B12" s="434"/>
      <c r="C12" s="434"/>
      <c r="D12" s="435">
        <f t="shared" si="0"/>
        <v>0</v>
      </c>
    </row>
    <row r="13" spans="1:18" s="82" customFormat="1" ht="12" x14ac:dyDescent="0.2">
      <c r="A13" s="440" t="s">
        <v>16314</v>
      </c>
      <c r="B13" s="434"/>
      <c r="C13" s="434"/>
      <c r="D13" s="435">
        <f t="shared" si="0"/>
        <v>0</v>
      </c>
    </row>
    <row r="14" spans="1:18" s="82" customFormat="1" ht="12" x14ac:dyDescent="0.2">
      <c r="A14" s="433" t="s">
        <v>16376</v>
      </c>
      <c r="B14" s="434"/>
      <c r="C14" s="434"/>
      <c r="D14" s="435">
        <f t="shared" si="0"/>
        <v>0</v>
      </c>
    </row>
    <row r="15" spans="1:18" s="82" customFormat="1" ht="12" x14ac:dyDescent="0.2">
      <c r="A15" s="441" t="s">
        <v>1778</v>
      </c>
      <c r="B15" s="442">
        <f>SUM(B7:B14)</f>
        <v>0</v>
      </c>
      <c r="C15" s="442">
        <f>SUM(C7:C14)</f>
        <v>0</v>
      </c>
      <c r="D15" s="442">
        <f>SUM(D7:D14)</f>
        <v>0</v>
      </c>
      <c r="E15" s="82">
        <v>153</v>
      </c>
      <c r="F15" s="82" t="str">
        <f ca="1">INDIRECT("Download!A"&amp;E15)</f>
        <v>feasibility.totalAcquisitionCost</v>
      </c>
    </row>
    <row r="16" spans="1:18" s="82" customFormat="1" ht="12" x14ac:dyDescent="0.2">
      <c r="B16" s="443"/>
    </row>
    <row r="17" spans="1:11" s="82" customFormat="1" ht="12" x14ac:dyDescent="0.2">
      <c r="A17" s="430" t="s">
        <v>1779</v>
      </c>
      <c r="B17" s="431" t="s">
        <v>18267</v>
      </c>
      <c r="C17" s="432" t="s">
        <v>18271</v>
      </c>
      <c r="D17" s="432" t="s">
        <v>5511</v>
      </c>
    </row>
    <row r="18" spans="1:11" s="146" customFormat="1" ht="12" x14ac:dyDescent="0.2">
      <c r="A18" s="433" t="s">
        <v>18609</v>
      </c>
      <c r="B18" s="444">
        <f>Cost_Breakout!C56</f>
        <v>0</v>
      </c>
      <c r="C18" s="444">
        <f>Cost_Breakout!F56</f>
        <v>0</v>
      </c>
      <c r="D18" s="435">
        <f>B18+C18</f>
        <v>0</v>
      </c>
    </row>
    <row r="19" spans="1:11" s="146" customFormat="1" ht="12" x14ac:dyDescent="0.2">
      <c r="A19" s="433" t="s">
        <v>18610</v>
      </c>
      <c r="B19" s="444">
        <f>Cost_Breakout!D56</f>
        <v>0</v>
      </c>
      <c r="C19" s="444">
        <f>Cost_Breakout!G56</f>
        <v>0</v>
      </c>
      <c r="D19" s="435">
        <f>B19+C19</f>
        <v>0</v>
      </c>
    </row>
    <row r="20" spans="1:11" s="146" customFormat="1" ht="12" x14ac:dyDescent="0.2">
      <c r="A20" s="433" t="s">
        <v>18594</v>
      </c>
      <c r="B20" s="444">
        <f>Cost_Breakout!E63</f>
        <v>0</v>
      </c>
      <c r="C20" s="444">
        <f>Cost_Breakout!H63</f>
        <v>0</v>
      </c>
      <c r="D20" s="435">
        <f>B20+C20</f>
        <v>0</v>
      </c>
    </row>
    <row r="21" spans="1:11" s="82" customFormat="1" ht="12" x14ac:dyDescent="0.2">
      <c r="A21" s="433" t="s">
        <v>16375</v>
      </c>
      <c r="B21" s="435">
        <f>Cost_Breakout!E70</f>
        <v>0</v>
      </c>
      <c r="C21" s="435">
        <f>Cost_Breakout!H70</f>
        <v>0</v>
      </c>
      <c r="D21" s="435">
        <f>B21+C21</f>
        <v>0</v>
      </c>
      <c r="E21" s="146">
        <v>210</v>
      </c>
      <c r="F21" s="82" t="str">
        <f t="shared" ref="F21:F26" ca="1" si="1">INDIRECT("Download!A"&amp;E21)</f>
        <v>feasibility.offsiteImprovements</v>
      </c>
      <c r="K21" s="146"/>
    </row>
    <row r="22" spans="1:11" s="82" customFormat="1" ht="12" x14ac:dyDescent="0.2">
      <c r="A22" s="433" t="s">
        <v>16374</v>
      </c>
      <c r="B22" s="434"/>
      <c r="C22" s="434"/>
      <c r="D22" s="435">
        <f t="shared" ref="D22:D28" si="2">B22+C22</f>
        <v>0</v>
      </c>
      <c r="E22" s="82">
        <v>214</v>
      </c>
      <c r="F22" s="82" t="str">
        <f t="shared" ca="1" si="1"/>
        <v>feasibility.demolition</v>
      </c>
    </row>
    <row r="23" spans="1:11" s="146" customFormat="1" ht="12" x14ac:dyDescent="0.2">
      <c r="A23" s="433" t="s">
        <v>18595</v>
      </c>
      <c r="B23" s="434"/>
      <c r="C23" s="434"/>
      <c r="D23" s="435">
        <f>B23+C23</f>
        <v>0</v>
      </c>
      <c r="E23" s="146">
        <v>217</v>
      </c>
      <c r="F23" s="82" t="str">
        <f t="shared" ca="1" si="1"/>
        <v>feasibility.constructionContingencyTotal</v>
      </c>
      <c r="G23" s="82"/>
      <c r="H23" s="82"/>
      <c r="I23" s="82"/>
      <c r="J23" s="82"/>
    </row>
    <row r="24" spans="1:11" s="82" customFormat="1" x14ac:dyDescent="0.2">
      <c r="A24" s="433" t="s">
        <v>1780</v>
      </c>
      <c r="B24" s="445"/>
      <c r="C24" s="434"/>
      <c r="D24" s="435">
        <f t="shared" si="2"/>
        <v>0</v>
      </c>
      <c r="E24" s="446">
        <v>215</v>
      </c>
      <c r="F24" s="82" t="str">
        <f t="shared" ca="1" si="1"/>
        <v>feasibility.builderOverhead</v>
      </c>
      <c r="K24" s="446"/>
    </row>
    <row r="25" spans="1:11" s="82" customFormat="1" x14ac:dyDescent="0.2">
      <c r="A25" s="440" t="s">
        <v>1781</v>
      </c>
      <c r="B25" s="445"/>
      <c r="C25" s="434"/>
      <c r="D25" s="435">
        <f t="shared" si="2"/>
        <v>0</v>
      </c>
      <c r="E25" s="446">
        <v>216</v>
      </c>
      <c r="F25" s="82" t="str">
        <f t="shared" ca="1" si="1"/>
        <v>feasibility.builderProfit</v>
      </c>
      <c r="K25" s="446"/>
    </row>
    <row r="26" spans="1:11" s="82" customFormat="1" x14ac:dyDescent="0.2">
      <c r="A26" s="440" t="s">
        <v>1782</v>
      </c>
      <c r="B26" s="445"/>
      <c r="C26" s="434"/>
      <c r="D26" s="435">
        <f t="shared" si="2"/>
        <v>0</v>
      </c>
      <c r="E26" s="446">
        <v>213</v>
      </c>
      <c r="F26" s="82" t="str">
        <f t="shared" ca="1" si="1"/>
        <v>feasibility.generalRequirements</v>
      </c>
      <c r="K26" s="446"/>
    </row>
    <row r="27" spans="1:11" s="82" customFormat="1" x14ac:dyDescent="0.2">
      <c r="A27" s="440" t="s">
        <v>1783</v>
      </c>
      <c r="B27" s="445"/>
      <c r="C27" s="434"/>
      <c r="D27" s="435">
        <f t="shared" si="2"/>
        <v>0</v>
      </c>
      <c r="E27" s="446"/>
      <c r="F27" s="446"/>
      <c r="G27" s="446"/>
      <c r="H27" s="446"/>
      <c r="I27" s="446"/>
      <c r="J27" s="446"/>
      <c r="K27" s="446"/>
    </row>
    <row r="28" spans="1:11" s="82" customFormat="1" x14ac:dyDescent="0.2">
      <c r="A28" s="440" t="s">
        <v>18482</v>
      </c>
      <c r="B28" s="445"/>
      <c r="C28" s="434"/>
      <c r="D28" s="435">
        <f t="shared" si="2"/>
        <v>0</v>
      </c>
      <c r="E28" s="446"/>
      <c r="F28" s="446"/>
      <c r="G28" s="446"/>
      <c r="H28" s="446"/>
      <c r="I28" s="446"/>
      <c r="J28" s="446"/>
      <c r="K28" s="446"/>
    </row>
    <row r="29" spans="1:11" s="82" customFormat="1" ht="12" x14ac:dyDescent="0.2">
      <c r="A29" s="441" t="s">
        <v>1784</v>
      </c>
      <c r="B29" s="442">
        <f>SUM(B18:B28)</f>
        <v>0</v>
      </c>
      <c r="C29" s="442">
        <f>SUM(C18:C28)</f>
        <v>0</v>
      </c>
      <c r="D29" s="442">
        <f>SUM(D18:D28)</f>
        <v>0</v>
      </c>
      <c r="E29" s="446">
        <v>197</v>
      </c>
      <c r="F29" s="82" t="str">
        <f ca="1">INDIRECT("Download!A"&amp;E29)</f>
        <v>feasibility.totalConstrRehabCost</v>
      </c>
      <c r="K29" s="446"/>
    </row>
    <row r="30" spans="1:11" s="82" customFormat="1" ht="12" x14ac:dyDescent="0.2">
      <c r="B30" s="443"/>
    </row>
    <row r="31" spans="1:11" s="82" customFormat="1" ht="12" x14ac:dyDescent="0.2">
      <c r="A31" s="430" t="s">
        <v>1160</v>
      </c>
      <c r="B31" s="431" t="s">
        <v>18267</v>
      </c>
      <c r="C31" s="432" t="s">
        <v>18271</v>
      </c>
      <c r="D31" s="432" t="s">
        <v>5511</v>
      </c>
    </row>
    <row r="32" spans="1:11" s="82" customFormat="1" x14ac:dyDescent="0.2">
      <c r="A32" s="440" t="s">
        <v>18483</v>
      </c>
      <c r="B32" s="445"/>
      <c r="C32" s="434"/>
      <c r="D32" s="435">
        <f>B32+C32</f>
        <v>0</v>
      </c>
    </row>
    <row r="33" spans="1:21" s="82" customFormat="1" x14ac:dyDescent="0.2">
      <c r="A33" s="440" t="s">
        <v>18484</v>
      </c>
      <c r="B33" s="445"/>
      <c r="C33" s="434"/>
      <c r="D33" s="435">
        <f t="shared" ref="D33:D39" si="3">B33+C33</f>
        <v>0</v>
      </c>
    </row>
    <row r="34" spans="1:21" s="82" customFormat="1" x14ac:dyDescent="0.2">
      <c r="A34" s="440" t="s">
        <v>18485</v>
      </c>
      <c r="B34" s="445"/>
      <c r="C34" s="434"/>
      <c r="D34" s="435">
        <f t="shared" si="3"/>
        <v>0</v>
      </c>
    </row>
    <row r="35" spans="1:21" s="82" customFormat="1" x14ac:dyDescent="0.2">
      <c r="A35" s="440" t="s">
        <v>18486</v>
      </c>
      <c r="B35" s="445"/>
      <c r="C35" s="434"/>
      <c r="D35" s="435">
        <f t="shared" si="3"/>
        <v>0</v>
      </c>
    </row>
    <row r="36" spans="1:21" s="82" customFormat="1" x14ac:dyDescent="0.2">
      <c r="A36" s="447" t="s">
        <v>18487</v>
      </c>
      <c r="B36" s="445"/>
      <c r="C36" s="434"/>
      <c r="D36" s="435">
        <f t="shared" si="3"/>
        <v>0</v>
      </c>
    </row>
    <row r="37" spans="1:21" s="82" customFormat="1" x14ac:dyDescent="0.2">
      <c r="A37" s="440" t="s">
        <v>18488</v>
      </c>
      <c r="B37" s="445"/>
      <c r="C37" s="434"/>
      <c r="D37" s="435">
        <f t="shared" si="3"/>
        <v>0</v>
      </c>
    </row>
    <row r="38" spans="1:21" s="82" customFormat="1" x14ac:dyDescent="0.2">
      <c r="A38" s="440" t="s">
        <v>18489</v>
      </c>
      <c r="B38" s="445"/>
      <c r="C38" s="434"/>
      <c r="D38" s="435">
        <f t="shared" si="3"/>
        <v>0</v>
      </c>
    </row>
    <row r="39" spans="1:21" s="82" customFormat="1" x14ac:dyDescent="0.2">
      <c r="A39" s="440" t="s">
        <v>18490</v>
      </c>
      <c r="B39" s="445"/>
      <c r="C39" s="434"/>
      <c r="D39" s="435">
        <f t="shared" si="3"/>
        <v>0</v>
      </c>
    </row>
    <row r="40" spans="1:21" s="82" customFormat="1" x14ac:dyDescent="0.2">
      <c r="A40" s="433" t="s">
        <v>16377</v>
      </c>
      <c r="B40" s="445"/>
      <c r="C40" s="434"/>
      <c r="D40" s="435">
        <f t="shared" ref="D40:D46" si="4">B40+C40</f>
        <v>0</v>
      </c>
    </row>
    <row r="41" spans="1:21" s="82" customFormat="1" x14ac:dyDescent="0.2">
      <c r="A41" s="433" t="s">
        <v>1157</v>
      </c>
      <c r="B41" s="445"/>
      <c r="C41" s="434"/>
      <c r="D41" s="435">
        <f t="shared" si="4"/>
        <v>0</v>
      </c>
    </row>
    <row r="42" spans="1:21" s="146" customFormat="1" x14ac:dyDescent="0.2">
      <c r="A42" s="433" t="s">
        <v>1161</v>
      </c>
      <c r="B42" s="445"/>
      <c r="C42" s="434"/>
      <c r="D42" s="435">
        <f t="shared" si="4"/>
        <v>0</v>
      </c>
    </row>
    <row r="43" spans="1:21" s="146" customFormat="1" x14ac:dyDescent="0.2">
      <c r="A43" s="433" t="s">
        <v>16378</v>
      </c>
      <c r="B43" s="445"/>
      <c r="C43" s="434"/>
      <c r="D43" s="435">
        <f t="shared" si="4"/>
        <v>0</v>
      </c>
      <c r="N43" s="1057"/>
      <c r="O43" s="1057"/>
      <c r="P43" s="1057"/>
      <c r="Q43" s="1057"/>
      <c r="R43" s="1057"/>
      <c r="S43" s="1057"/>
      <c r="T43" s="1057"/>
      <c r="U43" s="1057"/>
    </row>
    <row r="44" spans="1:21" s="146" customFormat="1" x14ac:dyDescent="0.2">
      <c r="A44" s="433" t="s">
        <v>8161</v>
      </c>
      <c r="B44" s="445"/>
      <c r="C44" s="434"/>
      <c r="D44" s="435">
        <f t="shared" si="4"/>
        <v>0</v>
      </c>
      <c r="E44" s="146">
        <v>198</v>
      </c>
      <c r="F44" s="82" t="str">
        <f ca="1">INDIRECT("Download!A"&amp;E44)</f>
        <v>feasibility.totalSoftCosts</v>
      </c>
      <c r="G44" s="146">
        <v>156</v>
      </c>
      <c r="H44" s="82" t="str">
        <f ca="1">INDIRECT("Download!A"&amp;G44)</f>
        <v>feasibility.totalTaxAndInsuranceCost</v>
      </c>
      <c r="I44" s="82"/>
      <c r="J44" s="82"/>
      <c r="N44" s="1057"/>
      <c r="O44" s="1057"/>
      <c r="P44" s="1057"/>
      <c r="Q44" s="1057"/>
      <c r="R44" s="1057"/>
      <c r="S44" s="1057"/>
      <c r="T44" s="1057"/>
      <c r="U44" s="1057"/>
    </row>
    <row r="45" spans="1:21" s="146" customFormat="1" x14ac:dyDescent="0.2">
      <c r="A45" s="433" t="s">
        <v>8162</v>
      </c>
      <c r="B45" s="445"/>
      <c r="C45" s="434"/>
      <c r="D45" s="435">
        <f t="shared" si="4"/>
        <v>0</v>
      </c>
      <c r="E45" s="146">
        <v>198</v>
      </c>
      <c r="F45" s="82" t="str">
        <f ca="1">INDIRECT("Download!A"&amp;E45)</f>
        <v>feasibility.totalSoftCosts</v>
      </c>
      <c r="G45" s="146">
        <v>156</v>
      </c>
      <c r="H45" s="82" t="str">
        <f ca="1">INDIRECT("Download!A"&amp;G45)</f>
        <v>feasibility.totalTaxAndInsuranceCost</v>
      </c>
      <c r="I45" s="82"/>
      <c r="J45" s="82"/>
      <c r="N45" s="1057"/>
      <c r="O45" s="1057"/>
      <c r="P45" s="1057"/>
      <c r="Q45" s="1057"/>
      <c r="R45" s="1057"/>
      <c r="S45" s="1057"/>
      <c r="T45" s="1057"/>
      <c r="U45" s="1057"/>
    </row>
    <row r="46" spans="1:21" s="146" customFormat="1" ht="12.75" customHeight="1" x14ac:dyDescent="0.2">
      <c r="A46" s="433" t="s">
        <v>16379</v>
      </c>
      <c r="B46" s="434"/>
      <c r="C46" s="434"/>
      <c r="D46" s="435">
        <f t="shared" si="4"/>
        <v>0</v>
      </c>
      <c r="M46" s="448" t="str">
        <f>IF(D46&gt;0,"Detail 'Other Soft Costs':","")</f>
        <v/>
      </c>
      <c r="N46" s="1057"/>
      <c r="O46" s="1057"/>
      <c r="P46" s="1057"/>
      <c r="Q46" s="1057"/>
      <c r="R46" s="1057"/>
      <c r="S46" s="1057"/>
      <c r="T46" s="1057"/>
      <c r="U46" s="1057"/>
    </row>
    <row r="47" spans="1:21" s="146" customFormat="1" ht="12" x14ac:dyDescent="0.2">
      <c r="A47" s="441" t="s">
        <v>16380</v>
      </c>
      <c r="B47" s="442">
        <f>SUM(B32:B46)</f>
        <v>0</v>
      </c>
      <c r="C47" s="442">
        <f>SUM(C32:C46)</f>
        <v>0</v>
      </c>
      <c r="D47" s="442">
        <f>SUM(D32:D46)</f>
        <v>0</v>
      </c>
      <c r="E47" s="146">
        <v>198</v>
      </c>
      <c r="F47" s="82" t="str">
        <f ca="1">INDIRECT("Download!A"&amp;E47)</f>
        <v>feasibility.totalSoftCosts</v>
      </c>
    </row>
    <row r="48" spans="1:21" s="82" customFormat="1" ht="12" x14ac:dyDescent="0.2">
      <c r="B48" s="443"/>
    </row>
    <row r="49" spans="1:21" s="82" customFormat="1" ht="12" x14ac:dyDescent="0.2">
      <c r="A49" s="430" t="s">
        <v>18696</v>
      </c>
      <c r="B49" s="431" t="s">
        <v>18267</v>
      </c>
      <c r="C49" s="432" t="s">
        <v>18271</v>
      </c>
      <c r="D49" s="432" t="s">
        <v>5511</v>
      </c>
      <c r="L49" s="449"/>
      <c r="M49" s="449"/>
      <c r="N49" s="449"/>
      <c r="O49" s="449"/>
      <c r="P49" s="449"/>
    </row>
    <row r="50" spans="1:21" s="82" customFormat="1" ht="12" x14ac:dyDescent="0.2">
      <c r="A50" s="440" t="s">
        <v>18611</v>
      </c>
      <c r="B50" s="434"/>
      <c r="C50" s="434"/>
      <c r="D50" s="435">
        <f>B50+C50</f>
        <v>0</v>
      </c>
      <c r="M50" s="449"/>
      <c r="N50" s="1057"/>
      <c r="O50" s="1057"/>
      <c r="P50" s="1057"/>
      <c r="Q50" s="1057"/>
      <c r="R50" s="1057"/>
      <c r="S50" s="1057"/>
      <c r="T50" s="1057"/>
      <c r="U50" s="1057"/>
    </row>
    <row r="51" spans="1:21" s="82" customFormat="1" ht="12" x14ac:dyDescent="0.2">
      <c r="A51" s="440" t="s">
        <v>18612</v>
      </c>
      <c r="B51" s="434"/>
      <c r="C51" s="434"/>
      <c r="D51" s="435">
        <f>B51+C51</f>
        <v>0</v>
      </c>
      <c r="N51" s="1057"/>
      <c r="O51" s="1057"/>
      <c r="P51" s="1057"/>
      <c r="Q51" s="1057"/>
      <c r="R51" s="1057"/>
      <c r="S51" s="1057"/>
      <c r="T51" s="1057"/>
      <c r="U51" s="1057"/>
    </row>
    <row r="52" spans="1:21" s="82" customFormat="1" ht="12" x14ac:dyDescent="0.2">
      <c r="A52" s="440" t="s">
        <v>18603</v>
      </c>
      <c r="B52" s="434"/>
      <c r="C52" s="434"/>
      <c r="D52" s="435">
        <f>B52+C52</f>
        <v>0</v>
      </c>
      <c r="N52" s="1057"/>
      <c r="O52" s="1057"/>
      <c r="P52" s="1057"/>
      <c r="Q52" s="1057"/>
      <c r="R52" s="1057"/>
      <c r="S52" s="1057"/>
      <c r="T52" s="1057"/>
      <c r="U52" s="1057"/>
    </row>
    <row r="53" spans="1:21" s="82" customFormat="1" x14ac:dyDescent="0.2">
      <c r="A53" s="440" t="s">
        <v>18697</v>
      </c>
      <c r="B53" s="434"/>
      <c r="C53" s="434"/>
      <c r="D53" s="435">
        <f>B53+C53</f>
        <v>0</v>
      </c>
      <c r="K53"/>
      <c r="L53"/>
      <c r="M53" s="448" t="str">
        <f>IF(D53&gt;0,"Detail 'Other Financing Fees':","")</f>
        <v/>
      </c>
      <c r="N53" s="1057"/>
      <c r="O53" s="1057"/>
      <c r="P53" s="1057"/>
      <c r="Q53" s="1057"/>
      <c r="R53" s="1057"/>
      <c r="S53" s="1057"/>
      <c r="T53" s="1057"/>
      <c r="U53" s="1057"/>
    </row>
    <row r="54" spans="1:21" s="146" customFormat="1" x14ac:dyDescent="0.2">
      <c r="A54" s="441" t="s">
        <v>1785</v>
      </c>
      <c r="B54" s="442">
        <f>SUM(B50:B53)</f>
        <v>0</v>
      </c>
      <c r="C54" s="442">
        <f>SUM(C50:C53)</f>
        <v>0</v>
      </c>
      <c r="D54" s="442">
        <f>SUM(D50:D53)</f>
        <v>0</v>
      </c>
      <c r="E54" s="146">
        <v>157</v>
      </c>
      <c r="F54" s="82" t="str">
        <f ca="1">INDIRECT("Download!A"&amp;E54)</f>
        <v>feasibility.totalConstructionFinancing</v>
      </c>
      <c r="K54"/>
      <c r="L54"/>
      <c r="M54" s="449"/>
      <c r="N54" s="449"/>
      <c r="O54" s="449"/>
      <c r="P54" s="449"/>
    </row>
    <row r="55" spans="1:21" s="82" customFormat="1" x14ac:dyDescent="0.2">
      <c r="B55" s="443"/>
      <c r="K55"/>
      <c r="L55"/>
    </row>
    <row r="56" spans="1:21" s="82" customFormat="1" x14ac:dyDescent="0.2">
      <c r="A56" s="430" t="s">
        <v>1786</v>
      </c>
      <c r="B56" s="431" t="s">
        <v>18267</v>
      </c>
      <c r="C56" s="432" t="s">
        <v>18271</v>
      </c>
      <c r="D56" s="432" t="s">
        <v>5511</v>
      </c>
      <c r="K56"/>
      <c r="L56"/>
    </row>
    <row r="57" spans="1:21" s="82" customFormat="1" ht="12.75" customHeight="1" x14ac:dyDescent="0.2">
      <c r="A57" s="440" t="s">
        <v>1787</v>
      </c>
      <c r="B57" s="434"/>
      <c r="C57" s="434"/>
      <c r="D57" s="435">
        <f>B57+C57</f>
        <v>0</v>
      </c>
      <c r="K57"/>
      <c r="L57"/>
      <c r="N57" s="1057"/>
      <c r="O57" s="1057"/>
      <c r="P57" s="1057"/>
      <c r="Q57" s="1057"/>
      <c r="R57" s="1057"/>
      <c r="S57" s="1057"/>
      <c r="T57" s="1057"/>
      <c r="U57" s="1057"/>
    </row>
    <row r="58" spans="1:21" s="82" customFormat="1" ht="12.75" customHeight="1" x14ac:dyDescent="0.2">
      <c r="A58" s="440" t="s">
        <v>1158</v>
      </c>
      <c r="B58" s="434"/>
      <c r="C58" s="434"/>
      <c r="D58" s="435">
        <f>B58+C58</f>
        <v>0</v>
      </c>
      <c r="K58"/>
      <c r="L58"/>
      <c r="N58" s="1057"/>
      <c r="O58" s="1057"/>
      <c r="P58" s="1057"/>
      <c r="Q58" s="1057"/>
      <c r="R58" s="1057"/>
      <c r="S58" s="1057"/>
      <c r="T58" s="1057"/>
      <c r="U58" s="1057"/>
    </row>
    <row r="59" spans="1:21" s="146" customFormat="1" ht="12.75" customHeight="1" x14ac:dyDescent="0.2">
      <c r="A59" s="433" t="s">
        <v>18603</v>
      </c>
      <c r="B59" s="434"/>
      <c r="C59" s="434"/>
      <c r="D59" s="435">
        <f>B59+C59</f>
        <v>0</v>
      </c>
      <c r="K59"/>
      <c r="L59"/>
      <c r="N59" s="1057"/>
      <c r="O59" s="1057"/>
      <c r="P59" s="1057"/>
      <c r="Q59" s="1057"/>
      <c r="R59" s="1057"/>
      <c r="S59" s="1057"/>
      <c r="T59" s="1057"/>
      <c r="U59" s="1057"/>
    </row>
    <row r="60" spans="1:21" s="82" customFormat="1" ht="12.75" customHeight="1" x14ac:dyDescent="0.2">
      <c r="A60" s="440" t="s">
        <v>79</v>
      </c>
      <c r="B60" s="434"/>
      <c r="C60" s="434"/>
      <c r="D60" s="435">
        <f>B60+C60</f>
        <v>0</v>
      </c>
      <c r="K60"/>
      <c r="L60"/>
      <c r="M60" s="448" t="str">
        <f>IF(D60&gt;0,"Detail 'Other Perm Fin Fees':","")</f>
        <v/>
      </c>
      <c r="N60" s="1057"/>
      <c r="O60" s="1057"/>
      <c r="P60" s="1057"/>
      <c r="Q60" s="1057"/>
      <c r="R60" s="1057"/>
      <c r="S60" s="1057"/>
      <c r="T60" s="1057"/>
      <c r="U60" s="1057"/>
    </row>
    <row r="61" spans="1:21" s="82" customFormat="1" x14ac:dyDescent="0.2">
      <c r="A61" s="441" t="s">
        <v>5511</v>
      </c>
      <c r="B61" s="442">
        <f>SUM(B57:B60)</f>
        <v>0</v>
      </c>
      <c r="C61" s="442">
        <f>SUM(C57:C60)</f>
        <v>0</v>
      </c>
      <c r="D61" s="442">
        <f>SUM(D57:D60)</f>
        <v>0</v>
      </c>
      <c r="E61" s="146">
        <v>158</v>
      </c>
      <c r="F61" s="82" t="str">
        <f ca="1">INDIRECT("Download!A"&amp;E61)</f>
        <v>feasibility.totalPermanentFinancing</v>
      </c>
      <c r="G61" s="146"/>
      <c r="H61" s="146"/>
      <c r="I61" s="146"/>
      <c r="J61" s="146"/>
      <c r="K61"/>
      <c r="L61"/>
    </row>
    <row r="62" spans="1:21" s="82" customFormat="1" ht="12" x14ac:dyDescent="0.2">
      <c r="B62" s="443"/>
    </row>
    <row r="63" spans="1:21" s="82" customFormat="1" ht="12" x14ac:dyDescent="0.2">
      <c r="A63" s="430" t="s">
        <v>442</v>
      </c>
      <c r="B63" s="431" t="s">
        <v>18267</v>
      </c>
      <c r="C63" s="432" t="s">
        <v>18271</v>
      </c>
      <c r="D63" s="432" t="s">
        <v>5511</v>
      </c>
      <c r="N63" s="1057"/>
      <c r="O63" s="1057"/>
      <c r="P63" s="1057"/>
      <c r="Q63" s="1057"/>
      <c r="R63" s="1057"/>
      <c r="S63" s="1057"/>
      <c r="T63" s="1057"/>
      <c r="U63" s="1057"/>
    </row>
    <row r="64" spans="1:21" s="146" customFormat="1" ht="12" x14ac:dyDescent="0.2">
      <c r="A64" s="433" t="s">
        <v>18604</v>
      </c>
      <c r="B64" s="434"/>
      <c r="C64" s="434"/>
      <c r="D64" s="435">
        <f>B64+C64</f>
        <v>0</v>
      </c>
      <c r="N64" s="1057"/>
      <c r="O64" s="1057"/>
      <c r="P64" s="1057"/>
      <c r="Q64" s="1057"/>
      <c r="R64" s="1057"/>
      <c r="S64" s="1057"/>
      <c r="T64" s="1057"/>
      <c r="U64" s="1057"/>
    </row>
    <row r="65" spans="1:21" s="146" customFormat="1" ht="12" x14ac:dyDescent="0.2">
      <c r="A65" s="433" t="s">
        <v>18603</v>
      </c>
      <c r="B65" s="434"/>
      <c r="C65" s="434"/>
      <c r="D65" s="435">
        <f>B65+C65</f>
        <v>0</v>
      </c>
      <c r="N65" s="1057"/>
      <c r="O65" s="1057"/>
      <c r="P65" s="1057"/>
      <c r="Q65" s="1057"/>
      <c r="R65" s="1057"/>
      <c r="S65" s="1057"/>
      <c r="T65" s="1057"/>
      <c r="U65" s="1057"/>
    </row>
    <row r="66" spans="1:21" s="146" customFormat="1" ht="12" x14ac:dyDescent="0.2">
      <c r="A66" s="433" t="s">
        <v>18605</v>
      </c>
      <c r="B66" s="434"/>
      <c r="C66" s="434"/>
      <c r="D66" s="435">
        <f>B66+C66</f>
        <v>0</v>
      </c>
      <c r="M66" s="448" t="str">
        <f>IF(D66&gt;0,"Detail 'Other Fin Costs':","")</f>
        <v/>
      </c>
      <c r="N66" s="1057"/>
      <c r="O66" s="1057"/>
      <c r="P66" s="1057"/>
      <c r="Q66" s="1057"/>
      <c r="R66" s="1057"/>
      <c r="S66" s="1057"/>
      <c r="T66" s="1057"/>
      <c r="U66" s="1057"/>
    </row>
    <row r="67" spans="1:21" s="146" customFormat="1" ht="12" x14ac:dyDescent="0.2">
      <c r="A67" s="433" t="s">
        <v>18491</v>
      </c>
      <c r="B67" s="435">
        <f>SUM(B64:B66)</f>
        <v>0</v>
      </c>
      <c r="C67" s="435">
        <f>SUM(C64:C66)</f>
        <v>0</v>
      </c>
      <c r="D67" s="435">
        <f>SUM(D64:D66)</f>
        <v>0</v>
      </c>
      <c r="E67" s="146">
        <v>160</v>
      </c>
      <c r="F67" s="82" t="str">
        <f ca="1">INDIRECT("Download!A"&amp;E67)</f>
        <v>feasibility.totalSyndicationFeesExpenses</v>
      </c>
    </row>
    <row r="68" spans="1:21" s="82" customFormat="1" ht="12" x14ac:dyDescent="0.2">
      <c r="B68" s="443"/>
    </row>
    <row r="69" spans="1:21" s="82" customFormat="1" ht="12" x14ac:dyDescent="0.2">
      <c r="A69" s="430" t="s">
        <v>16381</v>
      </c>
      <c r="B69" s="431" t="s">
        <v>18267</v>
      </c>
      <c r="C69" s="432" t="s">
        <v>18271</v>
      </c>
      <c r="D69" s="432" t="s">
        <v>5511</v>
      </c>
    </row>
    <row r="70" spans="1:21" s="82" customFormat="1" x14ac:dyDescent="0.2">
      <c r="A70" s="440" t="s">
        <v>16381</v>
      </c>
      <c r="B70" s="445"/>
      <c r="C70" s="434"/>
      <c r="D70" s="435">
        <f>B70+C70</f>
        <v>0</v>
      </c>
    </row>
    <row r="71" spans="1:21" s="82" customFormat="1" x14ac:dyDescent="0.2">
      <c r="A71" s="440" t="s">
        <v>1156</v>
      </c>
      <c r="B71" s="445"/>
      <c r="C71" s="434"/>
      <c r="D71" s="435">
        <f>B71+C71</f>
        <v>0</v>
      </c>
    </row>
    <row r="72" spans="1:21" s="82" customFormat="1" ht="12" x14ac:dyDescent="0.2">
      <c r="A72" s="441" t="s">
        <v>1162</v>
      </c>
      <c r="B72" s="442">
        <f>SUM(B70:B71)</f>
        <v>0</v>
      </c>
      <c r="C72" s="442">
        <f>SUM(C70:C71)</f>
        <v>0</v>
      </c>
      <c r="D72" s="442">
        <f>SUM(D70:D71)</f>
        <v>0</v>
      </c>
      <c r="E72" s="82">
        <v>199</v>
      </c>
      <c r="F72" s="82" t="str">
        <f ca="1">INDIRECT("Download!A"&amp;E72)</f>
        <v>feasibility.totalDeveloperFees</v>
      </c>
    </row>
    <row r="73" spans="1:21" s="82" customFormat="1" ht="12" x14ac:dyDescent="0.2">
      <c r="B73" s="443"/>
    </row>
    <row r="74" spans="1:21" s="82" customFormat="1" ht="12" x14ac:dyDescent="0.2">
      <c r="A74" s="430" t="s">
        <v>1788</v>
      </c>
      <c r="B74" s="431" t="s">
        <v>18267</v>
      </c>
      <c r="C74" s="432" t="s">
        <v>18271</v>
      </c>
      <c r="D74" s="432" t="s">
        <v>5511</v>
      </c>
    </row>
    <row r="75" spans="1:21" s="146" customFormat="1" x14ac:dyDescent="0.2">
      <c r="A75" s="433" t="s">
        <v>16356</v>
      </c>
      <c r="B75" s="445"/>
      <c r="C75" s="434"/>
      <c r="D75" s="435">
        <f>B75+C75</f>
        <v>0</v>
      </c>
    </row>
    <row r="76" spans="1:21" s="146" customFormat="1" ht="12" x14ac:dyDescent="0.2">
      <c r="A76" s="433" t="s">
        <v>16357</v>
      </c>
      <c r="B76" s="434"/>
      <c r="C76" s="434"/>
      <c r="D76" s="435">
        <f>B76+C76</f>
        <v>0</v>
      </c>
    </row>
    <row r="77" spans="1:21" s="82" customFormat="1" x14ac:dyDescent="0.2">
      <c r="A77" s="433" t="s">
        <v>1159</v>
      </c>
      <c r="B77" s="445"/>
      <c r="C77" s="434"/>
      <c r="D77" s="435">
        <f t="shared" ref="D77:D83" si="5">B77+C77</f>
        <v>0</v>
      </c>
      <c r="E77" s="82">
        <v>246</v>
      </c>
      <c r="F77" s="82" t="str">
        <f ca="1">INDIRECT("Download!A"&amp;E77)</f>
        <v>feasibility.rental.leaseUpReserves</v>
      </c>
      <c r="G77" s="82">
        <v>252</v>
      </c>
      <c r="H77" s="82" t="str">
        <f ca="1">INDIRECT("Download!A"&amp;G77)</f>
        <v>feasibility.rental.overallLeaseUpReserves</v>
      </c>
    </row>
    <row r="78" spans="1:21" s="82" customFormat="1" x14ac:dyDescent="0.2">
      <c r="A78" s="433" t="s">
        <v>1789</v>
      </c>
      <c r="B78" s="445"/>
      <c r="C78" s="434"/>
      <c r="D78" s="435">
        <f t="shared" si="5"/>
        <v>0</v>
      </c>
      <c r="E78" s="82">
        <v>209</v>
      </c>
      <c r="F78" s="82" t="str">
        <f ca="1">INDIRECT("Download!A"&amp;E78)</f>
        <v>feasibility.operatingReservesSummaryOfUses</v>
      </c>
    </row>
    <row r="79" spans="1:21" s="82" customFormat="1" x14ac:dyDescent="0.2">
      <c r="A79" s="433" t="s">
        <v>16809</v>
      </c>
      <c r="B79" s="445"/>
      <c r="C79" s="434"/>
      <c r="D79" s="435">
        <f t="shared" si="5"/>
        <v>0</v>
      </c>
      <c r="E79" s="82">
        <v>208</v>
      </c>
      <c r="F79" s="82" t="str">
        <f ca="1">INDIRECT("Download!A"&amp;E79)</f>
        <v>feasibility.replacementReserves</v>
      </c>
    </row>
    <row r="80" spans="1:21" s="146" customFormat="1" x14ac:dyDescent="0.2">
      <c r="A80" s="433" t="s">
        <v>18606</v>
      </c>
      <c r="B80" s="445"/>
      <c r="C80" s="434"/>
      <c r="D80" s="435">
        <f t="shared" si="5"/>
        <v>0</v>
      </c>
      <c r="E80" s="146">
        <v>250</v>
      </c>
      <c r="F80" s="82" t="str">
        <f ca="1">INDIRECT("Download!A"&amp;E80)</f>
        <v>feasibility.rental.accReserves</v>
      </c>
      <c r="G80" s="146">
        <v>253</v>
      </c>
      <c r="H80" s="82" t="str">
        <f ca="1">INDIRECT("Download!A"&amp;G80)</f>
        <v>feasibility.rental.overallACCReserves</v>
      </c>
      <c r="I80" s="82"/>
      <c r="J80" s="82"/>
      <c r="N80" s="1057"/>
      <c r="O80" s="1057"/>
      <c r="P80" s="1057"/>
      <c r="Q80" s="1057"/>
      <c r="R80" s="1057"/>
      <c r="S80" s="1057"/>
      <c r="T80" s="1057"/>
      <c r="U80" s="1057"/>
    </row>
    <row r="81" spans="1:21" s="146" customFormat="1" x14ac:dyDescent="0.2">
      <c r="A81" s="433" t="s">
        <v>18607</v>
      </c>
      <c r="B81" s="445"/>
      <c r="C81" s="434"/>
      <c r="D81" s="435">
        <f t="shared" si="5"/>
        <v>0</v>
      </c>
      <c r="N81" s="1057"/>
      <c r="O81" s="1057"/>
      <c r="P81" s="1057"/>
      <c r="Q81" s="1057"/>
      <c r="R81" s="1057"/>
      <c r="S81" s="1057"/>
      <c r="T81" s="1057"/>
      <c r="U81" s="1057"/>
    </row>
    <row r="82" spans="1:21" s="82" customFormat="1" ht="12" x14ac:dyDescent="0.2">
      <c r="A82" s="440" t="s">
        <v>18492</v>
      </c>
      <c r="B82" s="434"/>
      <c r="C82" s="434"/>
      <c r="D82" s="435">
        <f t="shared" si="5"/>
        <v>0</v>
      </c>
      <c r="N82" s="1057"/>
      <c r="O82" s="1057"/>
      <c r="P82" s="1057"/>
      <c r="Q82" s="1057"/>
      <c r="R82" s="1057"/>
      <c r="S82" s="1057"/>
      <c r="T82" s="1057"/>
      <c r="U82" s="1057"/>
    </row>
    <row r="83" spans="1:21" s="82" customFormat="1" ht="12" x14ac:dyDescent="0.2">
      <c r="A83" s="440" t="s">
        <v>78</v>
      </c>
      <c r="B83" s="434"/>
      <c r="C83" s="434"/>
      <c r="D83" s="435">
        <f t="shared" si="5"/>
        <v>0</v>
      </c>
      <c r="M83" s="448" t="str">
        <f>IF(D83&gt;0,"Detail 'Other Reserves':","")</f>
        <v/>
      </c>
      <c r="N83" s="1057"/>
      <c r="O83" s="1057"/>
      <c r="P83" s="1057"/>
      <c r="Q83" s="1057"/>
      <c r="R83" s="1057"/>
      <c r="S83" s="1057"/>
      <c r="T83" s="1057"/>
      <c r="U83" s="1057"/>
    </row>
    <row r="84" spans="1:21" s="82" customFormat="1" ht="12" x14ac:dyDescent="0.2">
      <c r="A84" s="441" t="s">
        <v>1790</v>
      </c>
      <c r="B84" s="442">
        <f>SUM(B75:B83)</f>
        <v>0</v>
      </c>
      <c r="C84" s="442">
        <f>SUM(C75:C83)</f>
        <v>0</v>
      </c>
      <c r="D84" s="442">
        <f>SUM(D75:D83)</f>
        <v>0</v>
      </c>
      <c r="E84" s="82">
        <v>159</v>
      </c>
      <c r="F84" s="82" t="str">
        <f ca="1">INDIRECT("Download!A"&amp;E84)</f>
        <v>feasibility.totalProjectReserves</v>
      </c>
      <c r="G84" s="82">
        <v>251</v>
      </c>
      <c r="H84" s="82" t="str">
        <f ca="1">INDIRECT("Download!A"&amp;G84)</f>
        <v>feasibility.rental.overallProjectReserves</v>
      </c>
    </row>
    <row r="85" spans="1:21" s="82" customFormat="1" ht="12" x14ac:dyDescent="0.2">
      <c r="A85" s="140"/>
      <c r="B85" s="450"/>
      <c r="C85" s="450"/>
      <c r="D85" s="450"/>
    </row>
    <row r="86" spans="1:21" s="82" customFormat="1" ht="12" x14ac:dyDescent="0.2">
      <c r="A86" s="430" t="s">
        <v>16383</v>
      </c>
      <c r="B86" s="444">
        <f>ROUND(B15+B29+B47+B72+B54+B61+B84+B67,0)</f>
        <v>0</v>
      </c>
      <c r="C86" s="444">
        <f>ROUND(C15+C29+C47+C72+C54+C61+C84+C67,0)</f>
        <v>0</v>
      </c>
      <c r="D86" s="444">
        <f>ROUND(D15+D29+D47+D72+D54+D61+D84+D67,0)</f>
        <v>0</v>
      </c>
      <c r="E86" s="82">
        <v>200</v>
      </c>
      <c r="F86" s="82" t="str">
        <f ca="1">INDIRECT("Download!A"&amp;E86)</f>
        <v>feasibility.totalProjectCost</v>
      </c>
      <c r="G86" s="82">
        <v>245</v>
      </c>
      <c r="H86" s="82" t="str">
        <f ca="1">INDIRECT("Download!A"&amp;G86)</f>
        <v>feasibility.rental.commercialCostBreakout</v>
      </c>
      <c r="I86" s="82">
        <v>219</v>
      </c>
      <c r="J86" s="82" t="str">
        <f ca="1">INDIRECT("Download!A"&amp;I86)</f>
        <v>feasibility.summaryOfUsesTotal</v>
      </c>
    </row>
  </sheetData>
  <sheetProtection algorithmName="SHA-512" hashValue="oImXkziRNKze4H6QdiqmlrBOavYnNq+JGplWvKxtVvSwAJ035w1+T/EisXrn9XD3CmJWUMiCkfKGzKPZH8hyhg==" saltValue="YI7MMsaatyj1C9mGeSzF8A==" spinCount="100000" sheet="1" objects="1" scenarios="1"/>
  <mergeCells count="5">
    <mergeCell ref="N63:U66"/>
    <mergeCell ref="N80:U83"/>
    <mergeCell ref="N43:U46"/>
    <mergeCell ref="N50:U53"/>
    <mergeCell ref="N57:U60"/>
  </mergeCells>
  <phoneticPr fontId="0" type="noConversion"/>
  <conditionalFormatting sqref="N43:U46">
    <cfRule type="expression" dxfId="4" priority="7" stopIfTrue="1">
      <formula>$D$46&gt;0</formula>
    </cfRule>
  </conditionalFormatting>
  <conditionalFormatting sqref="N50:U53">
    <cfRule type="expression" dxfId="3" priority="6" stopIfTrue="1">
      <formula>$D$53&gt;0</formula>
    </cfRule>
  </conditionalFormatting>
  <conditionalFormatting sqref="N57:U60">
    <cfRule type="expression" dxfId="2" priority="5" stopIfTrue="1">
      <formula>$D$60&gt;0</formula>
    </cfRule>
  </conditionalFormatting>
  <conditionalFormatting sqref="N63:U66">
    <cfRule type="expression" dxfId="1" priority="4" stopIfTrue="1">
      <formula>$D$66&gt;0</formula>
    </cfRule>
  </conditionalFormatting>
  <conditionalFormatting sqref="N80:U83">
    <cfRule type="expression" dxfId="0" priority="3" stopIfTrue="1">
      <formula>$D$83&gt;0</formula>
    </cfRule>
  </conditionalFormatting>
  <dataValidations xWindow="812" yWindow="293" count="2">
    <dataValidation type="decimal" operator="greaterThanOrEqual" allowBlank="1" showInputMessage="1" showErrorMessage="1" error="This cell must contain only a positive number." sqref="B21:C28 B50:C53 B57:C60 B70:C71 B32:C46 B75:C83 B64:C66" xr:uid="{00000000-0002-0000-0700-000000000000}">
      <formula1>0</formula1>
    </dataValidation>
    <dataValidation type="decimal" operator="greaterThanOrEqual" allowBlank="1" showInputMessage="1" showErrorMessage="1" error="This cell must contain only a positive number." prompt="If your project includes any acquisition related costs, please remember to select &quot;Acquisition&quot; as an Activity Type on the very first page of the &quot;Application Details: Application Information&quot; window in AHP Online." sqref="B7:C14" xr:uid="{00000000-0002-0000-0700-000001000000}">
      <formula1>0</formula1>
    </dataValidation>
  </dataValidations>
  <pageMargins left="0.25" right="0.25" top="0.75" bottom="0.75" header="0.3" footer="0.3"/>
  <pageSetup scale="67" fitToHeight="2" orientation="landscape" r:id="rId1"/>
  <rowBreaks count="1" manualBreakCount="1">
    <brk id="55" max="20"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indexed="41"/>
  </sheetPr>
  <dimension ref="A1:K52"/>
  <sheetViews>
    <sheetView showGridLines="0" topLeftCell="A40" zoomScaleNormal="100" workbookViewId="0">
      <selection sqref="A1:D1"/>
    </sheetView>
  </sheetViews>
  <sheetFormatPr defaultRowHeight="12.75" x14ac:dyDescent="0.2"/>
  <cols>
    <col min="1" max="1" width="11.42578125" style="68" customWidth="1"/>
    <col min="2" max="2" width="9.140625" style="68"/>
    <col min="3" max="3" width="12.42578125" style="68" customWidth="1"/>
    <col min="4" max="4" width="9.140625" style="68"/>
    <col min="5" max="5" width="8.5703125" style="68" customWidth="1"/>
    <col min="6" max="9" width="9.140625" style="68"/>
    <col min="10" max="10" width="9.85546875" style="68" customWidth="1"/>
    <col min="11" max="16384" width="9.140625" style="68"/>
  </cols>
  <sheetData>
    <row r="1" spans="1:10" ht="15.75" x14ac:dyDescent="0.25">
      <c r="A1" s="1093" t="s">
        <v>16165</v>
      </c>
      <c r="B1" s="1093"/>
      <c r="C1" s="1093"/>
      <c r="D1" s="1093"/>
      <c r="E1" s="451"/>
      <c r="F1" s="451"/>
      <c r="G1" s="451"/>
      <c r="H1" s="451"/>
      <c r="I1" s="1094"/>
      <c r="J1" s="1094"/>
    </row>
    <row r="2" spans="1:10" ht="8.25" customHeight="1" x14ac:dyDescent="0.25">
      <c r="A2" s="452"/>
      <c r="B2" s="452"/>
      <c r="C2" s="452"/>
      <c r="D2" s="452"/>
      <c r="E2" s="452"/>
      <c r="F2" s="452"/>
      <c r="G2" s="452"/>
      <c r="H2" s="452"/>
      <c r="I2" s="453"/>
      <c r="J2" s="453"/>
    </row>
    <row r="3" spans="1:10" x14ac:dyDescent="0.2">
      <c r="A3" s="1097" t="s">
        <v>18109</v>
      </c>
      <c r="B3" s="1097"/>
      <c r="C3" s="1098" t="str">
        <f>IF(Instructions!B5= "", "",  Instructions!B5)</f>
        <v/>
      </c>
      <c r="D3" s="1098"/>
      <c r="E3" s="1098"/>
      <c r="F3" s="1098"/>
      <c r="G3" s="1098"/>
      <c r="H3" s="1098"/>
      <c r="I3" s="1098"/>
      <c r="J3" s="1098"/>
    </row>
    <row r="4" spans="1:10" x14ac:dyDescent="0.2">
      <c r="A4" s="1095"/>
      <c r="B4" s="1095"/>
      <c r="C4" s="1095"/>
      <c r="D4" s="1095"/>
      <c r="E4" s="1095"/>
      <c r="F4" s="1095"/>
      <c r="G4" s="1095"/>
      <c r="H4" s="1095"/>
      <c r="I4" s="1095"/>
      <c r="J4" s="1095"/>
    </row>
    <row r="5" spans="1:10" ht="36" customHeight="1" x14ac:dyDescent="0.2">
      <c r="A5" s="1096" t="s">
        <v>24279</v>
      </c>
      <c r="B5" s="1096"/>
      <c r="C5" s="1096"/>
      <c r="D5" s="1096"/>
      <c r="E5" s="1096"/>
      <c r="F5" s="1096"/>
      <c r="G5" s="1096"/>
      <c r="H5" s="1096"/>
      <c r="I5" s="1096"/>
      <c r="J5" s="1096"/>
    </row>
    <row r="6" spans="1:10" ht="36" customHeight="1" x14ac:dyDescent="0.2">
      <c r="A6" s="1092" t="s">
        <v>24280</v>
      </c>
      <c r="B6" s="1092"/>
      <c r="C6" s="1092"/>
      <c r="D6" s="1092"/>
      <c r="E6" s="1092"/>
      <c r="F6" s="1092"/>
      <c r="G6" s="1092"/>
      <c r="H6" s="1092"/>
      <c r="I6" s="1092"/>
      <c r="J6" s="1092"/>
    </row>
    <row r="7" spans="1:10" ht="6" customHeight="1" x14ac:dyDescent="0.2">
      <c r="A7" s="1069"/>
      <c r="B7" s="1069"/>
      <c r="C7" s="1069"/>
      <c r="D7" s="1069"/>
      <c r="E7" s="1069"/>
      <c r="F7" s="1069"/>
      <c r="G7" s="1069"/>
      <c r="H7" s="1069"/>
      <c r="I7" s="1069"/>
      <c r="J7" s="1069"/>
    </row>
    <row r="8" spans="1:10" ht="12" customHeight="1" x14ac:dyDescent="0.2">
      <c r="A8" s="1083" t="s">
        <v>5513</v>
      </c>
      <c r="B8" s="1083"/>
      <c r="C8" s="1083"/>
      <c r="D8" s="1083"/>
      <c r="E8" s="1084"/>
      <c r="F8" s="454"/>
      <c r="G8" s="1078"/>
      <c r="H8" s="1079"/>
      <c r="I8" s="1079"/>
      <c r="J8" s="1079"/>
    </row>
    <row r="9" spans="1:10" ht="6" customHeight="1" x14ac:dyDescent="0.2">
      <c r="A9" s="1071"/>
      <c r="B9" s="1071"/>
      <c r="C9" s="1071"/>
      <c r="D9" s="1071"/>
      <c r="E9" s="1071"/>
      <c r="F9" s="1071"/>
      <c r="G9" s="1071"/>
      <c r="H9" s="1071"/>
      <c r="I9" s="1071"/>
      <c r="J9" s="1071"/>
    </row>
    <row r="10" spans="1:10" ht="12" customHeight="1" x14ac:dyDescent="0.2">
      <c r="A10" s="455" t="s">
        <v>5507</v>
      </c>
      <c r="B10" s="455"/>
      <c r="C10" s="455"/>
      <c r="D10" s="454"/>
      <c r="E10" s="1088"/>
      <c r="F10" s="1089"/>
      <c r="G10" s="1089"/>
      <c r="H10" s="1089"/>
      <c r="I10" s="1089"/>
      <c r="J10" s="1089"/>
    </row>
    <row r="11" spans="1:10" ht="6" customHeight="1" x14ac:dyDescent="0.2">
      <c r="A11" s="1069"/>
      <c r="B11" s="1069"/>
      <c r="C11" s="1069"/>
      <c r="D11" s="1069"/>
      <c r="E11" s="1069"/>
      <c r="F11" s="1069"/>
      <c r="G11" s="1069"/>
      <c r="H11" s="1069"/>
      <c r="I11" s="1069"/>
      <c r="J11" s="1069"/>
    </row>
    <row r="12" spans="1:10" x14ac:dyDescent="0.2">
      <c r="A12" s="456" t="s">
        <v>8156</v>
      </c>
      <c r="B12" s="457"/>
      <c r="C12" s="1085"/>
      <c r="D12" s="1086"/>
      <c r="E12" s="1086"/>
      <c r="F12" s="1086"/>
      <c r="G12" s="1086"/>
      <c r="H12" s="1086"/>
      <c r="I12" s="1086"/>
      <c r="J12" s="1087"/>
    </row>
    <row r="13" spans="1:10" ht="6" customHeight="1" x14ac:dyDescent="0.2">
      <c r="A13" s="1069"/>
      <c r="B13" s="1069"/>
      <c r="C13" s="1069"/>
      <c r="D13" s="1069"/>
      <c r="E13" s="1069"/>
      <c r="F13" s="1069"/>
      <c r="G13" s="1069"/>
      <c r="H13" s="1069"/>
      <c r="I13" s="1069"/>
      <c r="J13" s="1069"/>
    </row>
    <row r="14" spans="1:10" x14ac:dyDescent="0.2">
      <c r="A14" s="1080" t="s">
        <v>5521</v>
      </c>
      <c r="B14" s="1080"/>
      <c r="C14" s="1080"/>
      <c r="D14" s="1080"/>
      <c r="E14" s="1080"/>
      <c r="F14" s="1081"/>
      <c r="G14" s="458" t="s">
        <v>5508</v>
      </c>
      <c r="H14" s="459" t="s">
        <v>5509</v>
      </c>
      <c r="I14" s="459" t="s">
        <v>5510</v>
      </c>
      <c r="J14" s="460" t="s">
        <v>5511</v>
      </c>
    </row>
    <row r="15" spans="1:10" ht="24" customHeight="1" x14ac:dyDescent="0.2">
      <c r="A15" s="1090" t="s">
        <v>5498</v>
      </c>
      <c r="B15" s="1090"/>
      <c r="C15" s="1090"/>
      <c r="D15" s="1090"/>
      <c r="E15" s="1090"/>
      <c r="F15" s="1091"/>
      <c r="G15" s="461"/>
      <c r="H15" s="462"/>
      <c r="I15" s="462"/>
      <c r="J15" s="463">
        <f>SUM(G15:I15)</f>
        <v>0</v>
      </c>
    </row>
    <row r="16" spans="1:10" x14ac:dyDescent="0.2">
      <c r="A16" s="1075" t="s">
        <v>4336</v>
      </c>
      <c r="B16" s="1075"/>
      <c r="C16" s="1075"/>
      <c r="D16" s="1075"/>
      <c r="E16" s="1075"/>
      <c r="F16" s="1076"/>
      <c r="G16" s="464"/>
      <c r="H16" s="454"/>
      <c r="I16" s="454"/>
      <c r="J16" s="465">
        <f>SUM(G16:I16)</f>
        <v>0</v>
      </c>
    </row>
    <row r="17" spans="1:10" x14ac:dyDescent="0.2">
      <c r="A17" s="1075" t="s">
        <v>8155</v>
      </c>
      <c r="B17" s="1075"/>
      <c r="C17" s="1075"/>
      <c r="D17" s="1075"/>
      <c r="E17" s="1075"/>
      <c r="F17" s="1076"/>
      <c r="G17" s="466"/>
      <c r="H17" s="467"/>
      <c r="I17" s="467"/>
      <c r="J17" s="468">
        <f>SUM(G17:I17)</f>
        <v>0</v>
      </c>
    </row>
    <row r="18" spans="1:10" ht="6" customHeight="1" x14ac:dyDescent="0.2">
      <c r="A18" s="1082"/>
      <c r="B18" s="1082"/>
      <c r="C18" s="1082"/>
      <c r="D18" s="1082"/>
      <c r="E18" s="1082"/>
      <c r="F18" s="1082"/>
      <c r="G18" s="1082"/>
      <c r="H18" s="1082"/>
      <c r="I18" s="1082"/>
      <c r="J18" s="1082"/>
    </row>
    <row r="19" spans="1:10" x14ac:dyDescent="0.2">
      <c r="A19" s="1074" t="s">
        <v>5514</v>
      </c>
      <c r="B19" s="1074"/>
      <c r="C19" s="1074"/>
      <c r="D19" s="1074"/>
      <c r="E19" s="1074"/>
      <c r="F19" s="1074"/>
      <c r="G19" s="1074"/>
      <c r="H19" s="1074"/>
      <c r="I19" s="1074"/>
      <c r="J19" s="1074"/>
    </row>
    <row r="20" spans="1:10" ht="48" customHeight="1" x14ac:dyDescent="0.2">
      <c r="A20" s="1042"/>
      <c r="B20" s="1043"/>
      <c r="C20" s="1043"/>
      <c r="D20" s="1043"/>
      <c r="E20" s="1043"/>
      <c r="F20" s="1043"/>
      <c r="G20" s="1043"/>
      <c r="H20" s="1043"/>
      <c r="I20" s="1043"/>
      <c r="J20" s="1044"/>
    </row>
    <row r="21" spans="1:10" ht="6" customHeight="1" x14ac:dyDescent="0.2">
      <c r="A21" s="1068"/>
      <c r="B21" s="1068"/>
      <c r="C21" s="1068"/>
      <c r="D21" s="1068"/>
      <c r="E21" s="1068"/>
      <c r="F21" s="1068"/>
      <c r="G21" s="1068"/>
      <c r="H21" s="1068"/>
      <c r="I21" s="1068"/>
      <c r="J21" s="1068"/>
    </row>
    <row r="22" spans="1:10" ht="12" customHeight="1" x14ac:dyDescent="0.2">
      <c r="A22" s="469" t="s">
        <v>8154</v>
      </c>
      <c r="B22" s="469"/>
      <c r="C22" s="469"/>
      <c r="D22" s="454"/>
      <c r="E22" s="1078"/>
      <c r="F22" s="1079"/>
      <c r="G22" s="1079"/>
      <c r="H22" s="1079"/>
      <c r="I22" s="1079"/>
      <c r="J22" s="1079"/>
    </row>
    <row r="23" spans="1:10" ht="12" customHeight="1" x14ac:dyDescent="0.2">
      <c r="A23" s="1067"/>
      <c r="B23" s="1067"/>
      <c r="C23" s="1067"/>
      <c r="D23" s="1067"/>
      <c r="E23" s="1067"/>
      <c r="F23" s="1067"/>
      <c r="G23" s="1067"/>
      <c r="H23" s="1067"/>
      <c r="I23" s="1067"/>
      <c r="J23" s="1067"/>
    </row>
    <row r="24" spans="1:10" ht="12" customHeight="1" x14ac:dyDescent="0.2">
      <c r="A24" s="470"/>
      <c r="B24" s="470"/>
      <c r="C24" s="470"/>
      <c r="D24" s="470"/>
      <c r="E24" s="470"/>
      <c r="F24" s="470"/>
      <c r="G24" s="470"/>
      <c r="H24" s="470"/>
      <c r="I24" s="470"/>
      <c r="J24" s="470"/>
    </row>
    <row r="25" spans="1:10" x14ac:dyDescent="0.2">
      <c r="A25" s="1077" t="s">
        <v>18193</v>
      </c>
      <c r="B25" s="1077"/>
      <c r="C25" s="1077"/>
      <c r="D25" s="1077"/>
      <c r="E25" s="1077"/>
      <c r="F25" s="1077"/>
      <c r="G25" s="1077"/>
      <c r="H25" s="1077"/>
      <c r="I25" s="1077"/>
      <c r="J25" s="1077"/>
    </row>
    <row r="26" spans="1:10" ht="24.75" customHeight="1" x14ac:dyDescent="0.2">
      <c r="A26" s="1073" t="s">
        <v>24281</v>
      </c>
      <c r="B26" s="1073"/>
      <c r="C26" s="1073"/>
      <c r="D26" s="1073"/>
      <c r="E26" s="1073"/>
      <c r="F26" s="1073"/>
      <c r="G26" s="1073"/>
      <c r="H26" s="1073"/>
      <c r="I26" s="1073"/>
      <c r="J26" s="1073"/>
    </row>
    <row r="27" spans="1:10" ht="36" customHeight="1" x14ac:dyDescent="0.2">
      <c r="A27" s="1073" t="s">
        <v>24282</v>
      </c>
      <c r="B27" s="1073"/>
      <c r="C27" s="1073"/>
      <c r="D27" s="1073"/>
      <c r="E27" s="1073"/>
      <c r="F27" s="1073"/>
      <c r="G27" s="1073"/>
      <c r="H27" s="1073"/>
      <c r="I27" s="1073"/>
      <c r="J27" s="1073"/>
    </row>
    <row r="28" spans="1:10" ht="24" customHeight="1" x14ac:dyDescent="0.2">
      <c r="A28" s="1073" t="s">
        <v>24283</v>
      </c>
      <c r="B28" s="1073"/>
      <c r="C28" s="1073"/>
      <c r="D28" s="1073"/>
      <c r="E28" s="1073"/>
      <c r="F28" s="1073"/>
      <c r="G28" s="1073"/>
      <c r="H28" s="1073"/>
      <c r="I28" s="1073"/>
      <c r="J28" s="1073"/>
    </row>
    <row r="29" spans="1:10" ht="12" customHeight="1" x14ac:dyDescent="0.2">
      <c r="A29" s="1066" t="s">
        <v>24284</v>
      </c>
      <c r="B29" s="1066"/>
      <c r="C29" s="1066"/>
      <c r="D29" s="1066"/>
      <c r="E29" s="1066"/>
      <c r="F29" s="1066"/>
      <c r="G29" s="1066"/>
      <c r="H29" s="1066"/>
      <c r="I29" s="1066"/>
      <c r="J29" s="1066"/>
    </row>
    <row r="30" spans="1:10" ht="12" customHeight="1" x14ac:dyDescent="0.2">
      <c r="A30" s="471"/>
      <c r="B30" s="471"/>
      <c r="C30" s="471"/>
      <c r="D30" s="471"/>
      <c r="E30" s="471"/>
      <c r="F30" s="471"/>
      <c r="G30" s="471"/>
      <c r="H30" s="471"/>
      <c r="I30" s="471"/>
      <c r="J30" s="471"/>
    </row>
    <row r="31" spans="1:10" ht="12" customHeight="1" x14ac:dyDescent="0.2">
      <c r="A31" s="1069"/>
      <c r="B31" s="1069"/>
      <c r="C31" s="1069"/>
      <c r="D31" s="1069"/>
      <c r="E31" s="1069"/>
      <c r="F31" s="1069"/>
      <c r="G31" s="1069"/>
      <c r="H31" s="1069"/>
      <c r="I31" s="1069"/>
      <c r="J31" s="1069"/>
    </row>
    <row r="32" spans="1:10" ht="12" customHeight="1" x14ac:dyDescent="0.2">
      <c r="A32" s="472" t="s">
        <v>6066</v>
      </c>
      <c r="B32" s="455"/>
      <c r="C32" s="455"/>
      <c r="D32" s="455"/>
      <c r="E32" s="455"/>
      <c r="F32" s="455"/>
      <c r="G32" s="455"/>
      <c r="H32" s="455"/>
      <c r="I32" s="455"/>
      <c r="J32" s="455"/>
    </row>
    <row r="33" spans="1:11" ht="12" customHeight="1" x14ac:dyDescent="0.2">
      <c r="A33" s="473">
        <f>IF(AND(Summary_of_Uses!B86&gt;0, Group_Home!D10&gt;0),Summary_of_Uses!B86/Group_Home!D10,0)</f>
        <v>0</v>
      </c>
      <c r="B33" s="1070" t="s">
        <v>435</v>
      </c>
      <c r="C33" s="1071"/>
      <c r="D33" s="1071"/>
      <c r="E33" s="1071"/>
      <c r="F33" s="1071"/>
      <c r="G33" s="1071"/>
      <c r="H33" s="1071"/>
      <c r="I33" s="1071"/>
      <c r="J33" s="1071"/>
    </row>
    <row r="34" spans="1:11" ht="22.5" customHeight="1" x14ac:dyDescent="0.2">
      <c r="A34" s="1072" t="str">
        <f>IF(F8="No", "", IF(Summary_of_Uses!B86=0, "Summary of Uses has not been completed.  Before proceeding further, make sure that this tab is complete.", IF(OR(D10=0, D10 = ""), "Please enter number of buildings above.", "Justify cost of home below.  Provide information/documentation on recent comparable sales for similar properties in the area.")))</f>
        <v>Summary of Uses has not been completed.  Before proceeding further, make sure that this tab is complete.</v>
      </c>
      <c r="B34" s="1072"/>
      <c r="C34" s="1072"/>
      <c r="D34" s="1072"/>
      <c r="E34" s="1072"/>
      <c r="F34" s="1072"/>
      <c r="G34" s="1072"/>
      <c r="H34" s="1072"/>
      <c r="I34" s="1072"/>
      <c r="J34" s="1072"/>
    </row>
    <row r="35" spans="1:11" ht="60" customHeight="1" x14ac:dyDescent="0.2">
      <c r="A35" s="1042"/>
      <c r="B35" s="1043"/>
      <c r="C35" s="1043"/>
      <c r="D35" s="1043"/>
      <c r="E35" s="1043"/>
      <c r="F35" s="1043"/>
      <c r="G35" s="1043"/>
      <c r="H35" s="1043"/>
      <c r="I35" s="1043"/>
      <c r="J35" s="1044"/>
    </row>
    <row r="36" spans="1:11" ht="12" customHeight="1" x14ac:dyDescent="0.2">
      <c r="A36" s="474"/>
      <c r="B36" s="474"/>
      <c r="C36" s="474"/>
      <c r="D36" s="474"/>
      <c r="E36" s="474"/>
      <c r="F36" s="474"/>
      <c r="G36" s="474"/>
      <c r="H36" s="474"/>
      <c r="I36" s="474"/>
      <c r="J36" s="474"/>
    </row>
    <row r="37" spans="1:11" ht="12" customHeight="1" x14ac:dyDescent="0.2">
      <c r="A37" s="469"/>
      <c r="B37" s="469"/>
      <c r="C37" s="469"/>
      <c r="D37" s="469"/>
      <c r="E37" s="469"/>
      <c r="F37" s="469"/>
      <c r="G37" s="469"/>
      <c r="H37" s="469"/>
      <c r="I37" s="469"/>
      <c r="J37" s="469"/>
    </row>
    <row r="38" spans="1:11" ht="12" customHeight="1" x14ac:dyDescent="0.2">
      <c r="A38" s="475" t="s">
        <v>6067</v>
      </c>
      <c r="B38" s="469"/>
      <c r="C38" s="469"/>
      <c r="D38" s="469"/>
      <c r="E38" s="469"/>
      <c r="F38" s="469"/>
      <c r="G38" s="469"/>
      <c r="H38" s="469"/>
      <c r="I38" s="469"/>
      <c r="J38" s="469"/>
    </row>
    <row r="39" spans="1:11" ht="27.75" customHeight="1" x14ac:dyDescent="0.2">
      <c r="A39" s="476">
        <f>IF(AND(Op_Pro_Forma_Hsg!F29&gt;0, D10&gt;0),Op_Pro_Forma_Hsg!F29/Group_Home!D10,0)</f>
        <v>0</v>
      </c>
      <c r="B39" s="1060" t="s">
        <v>1795</v>
      </c>
      <c r="C39" s="1061"/>
      <c r="D39" s="1061"/>
      <c r="E39" s="1061"/>
      <c r="F39" s="1061"/>
      <c r="G39" s="1061"/>
      <c r="H39" s="1061"/>
      <c r="I39" s="1061"/>
      <c r="J39" s="1061"/>
      <c r="K39" s="113"/>
    </row>
    <row r="40" spans="1:11" ht="25.5" customHeight="1" x14ac:dyDescent="0.2">
      <c r="A40" s="1058" t="str">
        <f>IF(F8 = "No", "", IF(Op_Pro_Forma_Hsg!F29 = 0, "Op_Pro_Forma_Hsg tab has not been completed.  Before proceeding further, make sure that this tab is complete.", IF(OR(D10 = 0, D10=""), "Please enter number of buildings above.", "Provide justification for budgeted operating expenses.")))</f>
        <v>Op_Pro_Forma_Hsg tab has not been completed.  Before proceeding further, make sure that this tab is complete.</v>
      </c>
      <c r="B40" s="1058"/>
      <c r="C40" s="1058"/>
      <c r="D40" s="1058"/>
      <c r="E40" s="1058"/>
      <c r="F40" s="1058"/>
      <c r="G40" s="1058"/>
      <c r="H40" s="1058"/>
      <c r="I40" s="1058"/>
      <c r="J40" s="1058"/>
    </row>
    <row r="41" spans="1:11" ht="60" customHeight="1" x14ac:dyDescent="0.2">
      <c r="A41" s="1042"/>
      <c r="B41" s="1043"/>
      <c r="C41" s="1043"/>
      <c r="D41" s="1043"/>
      <c r="E41" s="1043"/>
      <c r="F41" s="1043"/>
      <c r="G41" s="1043"/>
      <c r="H41" s="1043"/>
      <c r="I41" s="1043"/>
      <c r="J41" s="1044"/>
    </row>
    <row r="42" spans="1:11" ht="12" customHeight="1" x14ac:dyDescent="0.2">
      <c r="A42" s="1068"/>
      <c r="B42" s="1068"/>
      <c r="C42" s="1068"/>
      <c r="D42" s="1068"/>
      <c r="E42" s="1068"/>
      <c r="F42" s="1068"/>
      <c r="G42" s="1068"/>
      <c r="H42" s="1068"/>
      <c r="I42" s="1068"/>
      <c r="J42" s="1068"/>
    </row>
    <row r="43" spans="1:11" ht="12" customHeight="1" x14ac:dyDescent="0.2">
      <c r="A43" s="477" t="s">
        <v>16344</v>
      </c>
      <c r="B43" s="469"/>
      <c r="C43" s="469"/>
      <c r="D43" s="469"/>
      <c r="E43" s="469"/>
      <c r="F43" s="469"/>
      <c r="G43" s="469"/>
      <c r="H43" s="469"/>
      <c r="I43" s="469"/>
      <c r="J43" s="469"/>
    </row>
    <row r="44" spans="1:11" ht="12" customHeight="1" x14ac:dyDescent="0.2">
      <c r="A44" s="478">
        <f>IF(Op_Pro_Forma_Hsg!F11&gt;0,Op_Pro_Forma_Hsg!F14/Op_Pro_Forma_Hsg!F11,0)</f>
        <v>0</v>
      </c>
      <c r="B44" s="1065" t="s">
        <v>1794</v>
      </c>
      <c r="C44" s="1065"/>
      <c r="D44" s="1065"/>
      <c r="E44" s="1065"/>
      <c r="F44" s="1065"/>
      <c r="G44" s="1065"/>
      <c r="H44" s="1065"/>
      <c r="I44" s="1065"/>
      <c r="J44" s="1065"/>
    </row>
    <row r="45" spans="1:11" ht="28.5" customHeight="1" x14ac:dyDescent="0.2">
      <c r="A45" s="1058" t="str">
        <f>IF(F8 = "No", "", IF(Op_Pro_Forma_Hsg!F29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B45" s="1058"/>
      <c r="C45" s="1058"/>
      <c r="D45" s="1058"/>
      <c r="E45" s="1058"/>
      <c r="F45" s="1058"/>
      <c r="G45" s="1058"/>
      <c r="H45" s="1058"/>
      <c r="I45" s="1058"/>
      <c r="J45" s="1058"/>
    </row>
    <row r="46" spans="1:11" ht="60" customHeight="1" x14ac:dyDescent="0.2">
      <c r="A46" s="1042"/>
      <c r="B46" s="1043"/>
      <c r="C46" s="1043"/>
      <c r="D46" s="1043"/>
      <c r="E46" s="1043"/>
      <c r="F46" s="1043"/>
      <c r="G46" s="1043"/>
      <c r="H46" s="1043"/>
      <c r="I46" s="1043"/>
      <c r="J46" s="1044"/>
    </row>
    <row r="47" spans="1:11" ht="12" customHeight="1" x14ac:dyDescent="0.2">
      <c r="A47" s="474"/>
      <c r="B47" s="469"/>
      <c r="C47" s="469"/>
      <c r="D47" s="469"/>
      <c r="E47" s="469"/>
      <c r="F47" s="469"/>
      <c r="G47" s="469"/>
      <c r="H47" s="469"/>
      <c r="I47" s="469"/>
      <c r="J47" s="469"/>
    </row>
    <row r="48" spans="1:11" s="82" customFormat="1" ht="12" customHeight="1" x14ac:dyDescent="0.2">
      <c r="A48" s="477" t="s">
        <v>16809</v>
      </c>
      <c r="B48" s="479"/>
      <c r="C48" s="479"/>
      <c r="D48" s="479"/>
      <c r="E48" s="479"/>
      <c r="F48" s="479"/>
      <c r="G48" s="479"/>
      <c r="H48" s="479"/>
      <c r="I48" s="479"/>
      <c r="J48" s="479"/>
    </row>
    <row r="49" spans="1:10" ht="27.75" customHeight="1" x14ac:dyDescent="0.2">
      <c r="A49" s="473">
        <f>IF(AND(Op_Pro_Forma_Hsg!F32&lt;&gt;"", D10&gt;0),Op_Pro_Forma_Hsg!F32/D10,0)</f>
        <v>0</v>
      </c>
      <c r="B49" s="1062" t="s">
        <v>1793</v>
      </c>
      <c r="C49" s="1063"/>
      <c r="D49" s="1063"/>
      <c r="E49" s="1063"/>
      <c r="F49" s="1063"/>
      <c r="G49" s="1063"/>
      <c r="H49" s="1063"/>
      <c r="I49" s="1063"/>
      <c r="J49" s="1063"/>
    </row>
    <row r="50" spans="1:10" ht="27" customHeight="1" x14ac:dyDescent="0.2">
      <c r="A50" s="1064" t="str">
        <f>IF(F8 = "No", "", IF(Op_Pro_Forma_Hsg!F29 = 0, "Op_Pro_Forma_Hsg tab has not been completed.  Before proceeding further, make sure that this tab is complete.", IF(OR(D10=0, D10 = ""), "Please enter number of buildings above.", "Explain basis for replacement costs and justify reasonableness of costs for building structure.")))</f>
        <v>Op_Pro_Forma_Hsg tab has not been completed.  Before proceeding further, make sure that this tab is complete.</v>
      </c>
      <c r="B50" s="1064"/>
      <c r="C50" s="1064"/>
      <c r="D50" s="1064"/>
      <c r="E50" s="1064"/>
      <c r="F50" s="1064"/>
      <c r="G50" s="1064"/>
      <c r="H50" s="1064"/>
      <c r="I50" s="1064"/>
      <c r="J50" s="1064"/>
    </row>
    <row r="51" spans="1:10" ht="60" customHeight="1" x14ac:dyDescent="0.2">
      <c r="A51" s="1042"/>
      <c r="B51" s="1043"/>
      <c r="C51" s="1043"/>
      <c r="D51" s="1043"/>
      <c r="E51" s="1043"/>
      <c r="F51" s="1043"/>
      <c r="G51" s="1043"/>
      <c r="H51" s="1043"/>
      <c r="I51" s="1043"/>
      <c r="J51" s="1044"/>
    </row>
    <row r="52" spans="1:10" x14ac:dyDescent="0.2">
      <c r="A52" s="1059"/>
      <c r="B52" s="1059"/>
      <c r="C52" s="1059"/>
      <c r="D52" s="1059"/>
      <c r="E52" s="1059"/>
      <c r="F52" s="1059"/>
      <c r="G52" s="1059"/>
      <c r="H52" s="1059"/>
      <c r="I52" s="1059"/>
      <c r="J52" s="1059"/>
    </row>
  </sheetData>
  <sheetProtection algorithmName="SHA-512" hashValue="0mtQLToSDvfs1osuOyezMquf7s+1rwHjbOhNwt//pZLcZXqTzYe8GTFsj4NcY8QoiLWxs7fBUeEqnQk+BXFl8A==" saltValue="/roz036y2giwRkseg2YrwA==" spinCount="100000" sheet="1" objects="1" scenarios="1"/>
  <mergeCells count="45">
    <mergeCell ref="A7:J7"/>
    <mergeCell ref="A6:J6"/>
    <mergeCell ref="A1:D1"/>
    <mergeCell ref="I1:J1"/>
    <mergeCell ref="A4:J4"/>
    <mergeCell ref="A5:J5"/>
    <mergeCell ref="A3:B3"/>
    <mergeCell ref="C3:J3"/>
    <mergeCell ref="A14:F14"/>
    <mergeCell ref="A11:J11"/>
    <mergeCell ref="A18:J18"/>
    <mergeCell ref="A16:F16"/>
    <mergeCell ref="A8:E8"/>
    <mergeCell ref="G8:J8"/>
    <mergeCell ref="A9:J9"/>
    <mergeCell ref="A13:J13"/>
    <mergeCell ref="C12:J12"/>
    <mergeCell ref="E10:J10"/>
    <mergeCell ref="A15:F15"/>
    <mergeCell ref="A19:J19"/>
    <mergeCell ref="A17:F17"/>
    <mergeCell ref="A21:J21"/>
    <mergeCell ref="A25:J25"/>
    <mergeCell ref="E22:J22"/>
    <mergeCell ref="A20:J20"/>
    <mergeCell ref="A29:J29"/>
    <mergeCell ref="A23:J23"/>
    <mergeCell ref="A35:J35"/>
    <mergeCell ref="A42:J42"/>
    <mergeCell ref="A40:J40"/>
    <mergeCell ref="A31:J31"/>
    <mergeCell ref="B33:J33"/>
    <mergeCell ref="A34:J34"/>
    <mergeCell ref="A26:J26"/>
    <mergeCell ref="A27:J27"/>
    <mergeCell ref="A28:J28"/>
    <mergeCell ref="A45:J45"/>
    <mergeCell ref="A46:J46"/>
    <mergeCell ref="A52:J52"/>
    <mergeCell ref="A41:J41"/>
    <mergeCell ref="B39:J39"/>
    <mergeCell ref="B49:J49"/>
    <mergeCell ref="A51:J51"/>
    <mergeCell ref="A50:J50"/>
    <mergeCell ref="B44:J44"/>
  </mergeCells>
  <phoneticPr fontId="0" type="noConversion"/>
  <dataValidations count="2">
    <dataValidation type="list" allowBlank="1" showInputMessage="1" showErrorMessage="1" sqref="F8 D22" xr:uid="{00000000-0002-0000-0800-000000000000}">
      <formula1>"Yes, No"</formula1>
    </dataValidation>
    <dataValidation type="decimal" operator="greaterThanOrEqual" allowBlank="1" showInputMessage="1" showErrorMessage="1" error="This cell must contain only a positive number." sqref="D10 G15:I17" xr:uid="{00000000-0002-0000-0800-000001000000}">
      <formula1>0</formula1>
    </dataValidation>
  </dataValidations>
  <pageMargins left="0.7" right="0.7" top="0.75" bottom="0.75" header="0.3" footer="0.55000000000000004"/>
  <pageSetup orientation="portrait" r:id="rId1"/>
  <headerFooter>
    <oddFooter>&amp;L&amp;8Federal Home Loan Bank of Chicago&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2DDC1D7-E04C-4B5F-B4C2-1C545157BB16}">
  <ds:schemaRefs>
    <ds:schemaRef ds:uri="http://schemas.openxmlformats.org/package/2006/metadata/core-properties"/>
    <ds:schemaRef ds:uri="http://schemas.microsoft.com/office/2006/documentManagement/types"/>
    <ds:schemaRef ds:uri="http://purl.org/dc/elements/1.1/"/>
    <ds:schemaRef ds:uri="http://schemas.microsoft.com/sharepoint/v3"/>
    <ds:schemaRef ds:uri="http://schemas.microsoft.com/office/2006/metadata/properties"/>
    <ds:schemaRef ds:uri="http://purl.org/dc/term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3.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4.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2</vt:i4>
      </vt:variant>
    </vt:vector>
  </HeadingPairs>
  <TitlesOfParts>
    <vt:vector size="48" baseType="lpstr">
      <vt:lpstr>Instructions</vt:lpstr>
      <vt:lpstr>Project_Worksheet</vt:lpstr>
      <vt:lpstr>Operating_Assumptions</vt:lpstr>
      <vt:lpstr>Op_Pro_Forma_Hsg</vt:lpstr>
      <vt:lpstr>Op_Pro_Forma_Supplementary</vt:lpstr>
      <vt:lpstr>Sources</vt:lpstr>
      <vt:lpstr>Cost_Breakout</vt:lpstr>
      <vt:lpstr>Summary_of_Uses</vt:lpstr>
      <vt:lpstr>Group_Home</vt:lpstr>
      <vt:lpstr>Feasibility_Guidelines</vt:lpstr>
      <vt:lpstr>Download</vt:lpstr>
      <vt:lpstr>Data</vt:lpstr>
      <vt:lpstr>Compare Data</vt:lpstr>
      <vt:lpstr>IncomeLimits</vt:lpstr>
      <vt:lpstr>HUD IncomeLimits</vt:lpstr>
      <vt:lpstr>NAHASDA IncomeLimits</vt:lpstr>
      <vt:lpstr>BedroomSize</vt:lpstr>
      <vt:lpstr>ChicagoMetroCounties</vt:lpstr>
      <vt:lpstr>CurrentIncomeLimits</vt:lpstr>
      <vt:lpstr>DCU_Cat1</vt:lpstr>
      <vt:lpstr>DCU_Cat2</vt:lpstr>
      <vt:lpstr>DCU_Cat3</vt:lpstr>
      <vt:lpstr>DCU_Cat4</vt:lpstr>
      <vt:lpstr>FifteenYearLimit</vt:lpstr>
      <vt:lpstr>GUCounties</vt:lpstr>
      <vt:lpstr>Guidelines</vt:lpstr>
      <vt:lpstr>IncomeLimits</vt:lpstr>
      <vt:lpstr>Incomes</vt:lpstr>
      <vt:lpstr>LIMITS_COUNTYLEVEL</vt:lpstr>
      <vt:lpstr>Cost_Breakout!Print_Area</vt:lpstr>
      <vt:lpstr>Feasibility_Guidelines!Print_Area</vt:lpstr>
      <vt:lpstr>Group_Home!Print_Area</vt:lpstr>
      <vt:lpstr>Instructions!Print_Area</vt:lpstr>
      <vt:lpstr>Op_Pro_Forma_Hsg!Print_Area</vt:lpstr>
      <vt:lpstr>Op_Pro_Forma_Supplementary!Print_Area</vt:lpstr>
      <vt:lpstr>Operating_Assumptions!Print_Area</vt:lpstr>
      <vt:lpstr>Project_Worksheet!Print_Area</vt:lpstr>
      <vt:lpstr>Sources!Print_Area</vt:lpstr>
      <vt:lpstr>Summary_of_Uses!Print_Area</vt:lpstr>
      <vt:lpstr>Op_Pro_Forma_Hsg!Print_Titles</vt:lpstr>
      <vt:lpstr>Op_Pro_Forma_Supplementary!Print_Titles</vt:lpstr>
      <vt:lpstr>States</vt:lpstr>
      <vt:lpstr>ThirtyYearLimit</vt:lpstr>
      <vt:lpstr>TwoYearLimit</vt:lpstr>
      <vt:lpstr>TwoYrLimit</vt:lpstr>
      <vt:lpstr>WIMetroCounties</vt:lpstr>
      <vt:lpstr>YN</vt:lpstr>
      <vt:lpstr>YNU</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C</dc:creator>
  <cp:lastModifiedBy>Ishaq, Sameera</cp:lastModifiedBy>
  <cp:lastPrinted>2022-12-05T16:11:48Z</cp:lastPrinted>
  <dcterms:created xsi:type="dcterms:W3CDTF">2010-02-08T16:03:20Z</dcterms:created>
  <dcterms:modified xsi:type="dcterms:W3CDTF">2024-04-26T18:3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E788417B-4CE8-4484-A53B-A0E08D3CEB0E}</vt:lpwstr>
  </property>
</Properties>
</file>